 <f t="shared" si="1"/>
        <v>1.516261511573191E-5</v>
      </c>
      <c r="AM3">
        <f t="shared" si="1"/>
        <v>1.516261511573191E-5</v>
      </c>
      <c r="AN3">
        <f t="shared" si="1"/>
        <v>1.516261511573191E-5</v>
      </c>
      <c r="AO3">
        <f t="shared" si="1"/>
        <v>1.516261511573191E-5</v>
      </c>
      <c r="AP3">
        <f t="shared" si="1"/>
        <v>1.516261511573191E-5</v>
      </c>
      <c r="AQ3">
        <f t="shared" si="1"/>
        <v>1.516261511573191E-5</v>
      </c>
      <c r="AR3">
        <f t="shared" si="1"/>
        <v>1.516261511573191E-5</v>
      </c>
      <c r="AS3">
        <f t="shared" si="1"/>
        <v>1.516261511573191E-5</v>
      </c>
      <c r="AT3">
        <f t="shared" si="1"/>
        <v>1.516261511573191E-5</v>
      </c>
      <c r="AU3">
        <f t="shared" si="1"/>
        <v>1.516261511573191E-5</v>
      </c>
      <c r="AV3">
        <f t="shared" si="0"/>
        <v>1.516261511573191E-5</v>
      </c>
      <c r="AW3">
        <f t="shared" si="0"/>
        <v>1.516261511573191E-5</v>
      </c>
      <c r="AX3">
        <f t="shared" si="0"/>
        <v>1.516261511573191E-5</v>
      </c>
      <c r="AY3">
        <f t="shared" si="0"/>
        <v>1.516261511573191E-5</v>
      </c>
      <c r="AZ3">
        <f t="shared" si="0"/>
        <v>1.516261511573191E-5</v>
      </c>
      <c r="BA3">
        <f t="shared" si="0"/>
        <v>1.516261511573191E-5</v>
      </c>
      <c r="BB3">
        <f t="shared" si="0"/>
        <v>1.516261511573191E-5</v>
      </c>
      <c r="BC3">
        <f t="shared" si="0"/>
        <v>1.516261511573191E-5</v>
      </c>
      <c r="BD3">
        <f t="shared" si="0"/>
        <v>1.516261511573191E-5</v>
      </c>
      <c r="BE3">
        <f t="shared" si="0"/>
        <v>1.516261511573191E-5</v>
      </c>
      <c r="BF3">
        <f t="shared" si="0"/>
        <v>1.516261511573191E-5</v>
      </c>
      <c r="BG3">
        <f t="shared" si="0"/>
        <v>1.516261511573191E-5</v>
      </c>
      <c r="BH3">
        <f t="shared" si="0"/>
        <v>1.516261511573191E-5</v>
      </c>
      <c r="BI3">
        <f t="shared" si="0"/>
        <v>1.516261511573191E-5</v>
      </c>
      <c r="BJ3">
        <f t="shared" si="0"/>
        <v>1.516261511573191E-5</v>
      </c>
      <c r="BK3">
        <f t="shared" si="0"/>
        <v>1.516261511573191E-5</v>
      </c>
      <c r="BL3">
        <f t="shared" si="0"/>
        <v>1.516261511573191E-5</v>
      </c>
      <c r="BM3">
        <f t="shared" si="0"/>
        <v>1.516261511573191E-5</v>
      </c>
      <c r="BN3">
        <f t="shared" si="0"/>
        <v>1.516261511573191E-5</v>
      </c>
      <c r="BO3">
        <f t="shared" si="0"/>
        <v>1.516261511573191E-5</v>
      </c>
      <c r="BP3">
        <f t="shared" si="0"/>
        <v>1.516261511573191E-5</v>
      </c>
      <c r="BQ3">
        <f t="shared" si="0"/>
        <v>1.516261511573191E-5</v>
      </c>
      <c r="BR3">
        <f t="shared" si="0"/>
        <v>1.516261511573191E-5</v>
      </c>
      <c r="BS3">
        <f t="shared" si="0"/>
        <v>1.516261511573191E-5</v>
      </c>
      <c r="BT3">
        <f t="shared" si="0"/>
        <v>1.516261511573191E-5</v>
      </c>
      <c r="BU3">
        <f t="shared" si="0"/>
        <v>1.516261511573191E-5</v>
      </c>
      <c r="BV3">
        <f t="shared" si="0"/>
        <v>1.516261511573191E-5</v>
      </c>
      <c r="BW3">
        <f t="shared" si="0"/>
        <v>1.516261511573191E-5</v>
      </c>
      <c r="BX3">
        <f t="shared" si="0"/>
        <v>1.516261511573191E-5</v>
      </c>
      <c r="BY3">
        <f t="shared" si="0"/>
        <v>1.516261511573191E-5</v>
      </c>
      <c r="BZ3">
        <f t="shared" si="0"/>
        <v>1.516261511573191E-5</v>
      </c>
      <c r="CA3">
        <f t="shared" si="0"/>
        <v>1.516261511573191E-5</v>
      </c>
      <c r="CB3">
        <f t="shared" si="0"/>
        <v>1.516261511573191E-5</v>
      </c>
      <c r="CC3">
        <f t="shared" si="0"/>
        <v>1.51626151157319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812426467874638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812426467874638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812426467874638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812426467874638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812426467874638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812426467874638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812426467874638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812426467874638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812426467874638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812426467874638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812426467874638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812426467874638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812426467874638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812426467874638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812426467874638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812426467874638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812426467874638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812426467874638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812426467874638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812426467874638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812426467874638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812426467874638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812426467874638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812426467874638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812426467874638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812426467874638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812426467874638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812426467874638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812426467874638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812426467874638E-6</v>
      </c>
      <c r="AF4">
        <f t="shared" si="1"/>
        <v>9.9812426467874638E-6</v>
      </c>
      <c r="AG4">
        <f t="shared" si="0"/>
        <v>9.9812426467874638E-6</v>
      </c>
      <c r="AH4">
        <f t="shared" si="0"/>
        <v>9.9812426467874638E-6</v>
      </c>
      <c r="AI4">
        <f t="shared" si="0"/>
        <v>9.9812426467874638E-6</v>
      </c>
      <c r="AJ4">
        <f t="shared" si="0"/>
        <v>9.9812426467874638E-6</v>
      </c>
      <c r="AK4">
        <f t="shared" si="0"/>
        <v>9.9812426467874638E-6</v>
      </c>
      <c r="AL4">
        <f t="shared" si="0"/>
        <v>9.9812426467874638E-6</v>
      </c>
      <c r="AM4">
        <f t="shared" si="0"/>
        <v>9.9812426467874638E-6</v>
      </c>
      <c r="AN4">
        <f t="shared" si="0"/>
        <v>9.9812426467874638E-6</v>
      </c>
      <c r="AO4">
        <f t="shared" si="0"/>
        <v>9.9812426467874638E-6</v>
      </c>
      <c r="AP4">
        <f t="shared" si="0"/>
        <v>9.9812426467874638E-6</v>
      </c>
      <c r="AQ4">
        <f t="shared" si="0"/>
        <v>9.9812426467874638E-6</v>
      </c>
      <c r="AR4">
        <f t="shared" si="0"/>
        <v>9.9812426467874638E-6</v>
      </c>
      <c r="AS4">
        <f t="shared" si="0"/>
        <v>9.9812426467874638E-6</v>
      </c>
      <c r="AT4">
        <f t="shared" si="0"/>
        <v>9.9812426467874638E-6</v>
      </c>
      <c r="AU4">
        <f t="shared" si="0"/>
        <v>9.9812426467874638E-6</v>
      </c>
      <c r="AV4">
        <f t="shared" si="0"/>
        <v>9.9812426467874638E-6</v>
      </c>
      <c r="AW4">
        <f t="shared" si="0"/>
        <v>9.9812426467874638E-6</v>
      </c>
      <c r="AX4">
        <f t="shared" si="0"/>
        <v>9.9812426467874638E-6</v>
      </c>
      <c r="AY4">
        <f t="shared" si="0"/>
        <v>9.9812426467874638E-6</v>
      </c>
      <c r="AZ4">
        <f t="shared" si="0"/>
        <v>9.9812426467874638E-6</v>
      </c>
      <c r="BA4">
        <f t="shared" si="0"/>
        <v>9.9812426467874638E-6</v>
      </c>
      <c r="BB4">
        <f t="shared" si="0"/>
        <v>9.9812426467874638E-6</v>
      </c>
      <c r="BC4">
        <f t="shared" si="0"/>
        <v>9.9812426467874638E-6</v>
      </c>
      <c r="BD4">
        <f t="shared" si="0"/>
        <v>9.9812426467874638E-6</v>
      </c>
      <c r="BE4">
        <f t="shared" si="0"/>
        <v>9.9812426467874638E-6</v>
      </c>
      <c r="BF4">
        <f t="shared" si="0"/>
        <v>9.9812426467874638E-6</v>
      </c>
      <c r="BG4">
        <f t="shared" si="0"/>
        <v>9.9812426467874638E-6</v>
      </c>
      <c r="BH4">
        <f t="shared" si="0"/>
        <v>9.9812426467874638E-6</v>
      </c>
      <c r="BI4">
        <f t="shared" si="0"/>
        <v>9.9812426467874638E-6</v>
      </c>
      <c r="BJ4">
        <f t="shared" si="0"/>
        <v>9.9812426467874638E-6</v>
      </c>
      <c r="BK4">
        <f t="shared" si="0"/>
        <v>9.9812426467874638E-6</v>
      </c>
      <c r="BL4">
        <f t="shared" si="0"/>
        <v>9.9812426467874638E-6</v>
      </c>
      <c r="BM4">
        <f t="shared" si="0"/>
        <v>9.9812426467874638E-6</v>
      </c>
      <c r="BN4">
        <f t="shared" si="0"/>
        <v>9.9812426467874638E-6</v>
      </c>
      <c r="BO4">
        <f t="shared" si="0"/>
        <v>9.9812426467874638E-6</v>
      </c>
      <c r="BP4">
        <f t="shared" si="0"/>
        <v>9.9812426467874638E-6</v>
      </c>
      <c r="BQ4">
        <f t="shared" si="0"/>
        <v>9.9812426467874638E-6</v>
      </c>
      <c r="BR4">
        <f t="shared" si="0"/>
        <v>9.9812426467874638E-6</v>
      </c>
      <c r="BS4">
        <f t="shared" si="0"/>
        <v>9.9812426467874638E-6</v>
      </c>
      <c r="BT4">
        <f t="shared" si="0"/>
        <v>9.9812426467874638E-6</v>
      </c>
      <c r="BU4">
        <f t="shared" si="0"/>
        <v>9.9812426467874638E-6</v>
      </c>
      <c r="BV4">
        <f t="shared" si="0"/>
        <v>9.9812426467874638E-6</v>
      </c>
      <c r="BW4">
        <f t="shared" si="0"/>
        <v>9.9812426467874638E-6</v>
      </c>
      <c r="BX4">
        <f t="shared" si="0"/>
        <v>9.9812426467874638E-6</v>
      </c>
      <c r="BY4">
        <f t="shared" si="0"/>
        <v>9.9812426467874638E-6</v>
      </c>
      <c r="BZ4">
        <f t="shared" si="0"/>
        <v>9.9812426467874638E-6</v>
      </c>
      <c r="CA4">
        <f t="shared" si="0"/>
        <v>9.9812426467874638E-6</v>
      </c>
      <c r="CB4">
        <f t="shared" si="0"/>
        <v>9.9812426467874638E-6</v>
      </c>
      <c r="CC4">
        <f t="shared" si="0"/>
        <v>9.9812426467874638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812426467874638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7258061403075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53705972351180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8788797931612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26737055012695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4799167376948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71352760420058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90001637731691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04637381700912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18819871019338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36806169187422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53174713881784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6811099909546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4531236253480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25927091324222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691152156383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32703569209301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9471312106190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98268255257007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73233612691408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93156802256669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9573338789153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067043253066471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14225578767909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23418957349113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48455918440464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48599175908326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6776683598961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82157986350337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931078055028632E-5</v>
      </c>
      <c r="AF5">
        <f t="shared" si="1"/>
        <v>2.3931078055028632E-5</v>
      </c>
      <c r="AG5">
        <f t="shared" si="0"/>
        <v>2.3931078055028632E-5</v>
      </c>
      <c r="AH5">
        <f t="shared" si="0"/>
        <v>2.3931078055028632E-5</v>
      </c>
      <c r="AI5">
        <f t="shared" si="0"/>
        <v>2.3931078055028632E-5</v>
      </c>
      <c r="AJ5">
        <f t="shared" si="0"/>
        <v>2.3931078055028632E-5</v>
      </c>
      <c r="AK5">
        <f t="shared" si="0"/>
        <v>2.3931078055028632E-5</v>
      </c>
      <c r="AL5">
        <f t="shared" si="0"/>
        <v>2.3931078055028632E-5</v>
      </c>
      <c r="AM5">
        <f t="shared" si="0"/>
        <v>2.3931078055028632E-5</v>
      </c>
      <c r="AN5">
        <f t="shared" si="0"/>
        <v>2.3931078055028632E-5</v>
      </c>
      <c r="AO5">
        <f t="shared" si="0"/>
        <v>2.3931078055028632E-5</v>
      </c>
      <c r="AP5">
        <f t="shared" si="0"/>
        <v>2.3931078055028632E-5</v>
      </c>
      <c r="AQ5">
        <f t="shared" si="0"/>
        <v>2.3931078055028632E-5</v>
      </c>
      <c r="AR5">
        <f t="shared" si="0"/>
        <v>2.3931078055028632E-5</v>
      </c>
      <c r="AS5">
        <f t="shared" si="0"/>
        <v>2.3931078055028632E-5</v>
      </c>
      <c r="AT5">
        <f t="shared" si="0"/>
        <v>2.3931078055028632E-5</v>
      </c>
      <c r="AU5">
        <f t="shared" si="0"/>
        <v>2.3931078055028632E-5</v>
      </c>
      <c r="AV5">
        <f t="shared" si="0"/>
        <v>2.3931078055028632E-5</v>
      </c>
      <c r="AW5">
        <f t="shared" si="0"/>
        <v>2.3931078055028632E-5</v>
      </c>
      <c r="AX5">
        <f t="shared" si="0"/>
        <v>2.3931078055028632E-5</v>
      </c>
      <c r="AY5">
        <f t="shared" si="0"/>
        <v>2.3931078055028632E-5</v>
      </c>
      <c r="AZ5">
        <f t="shared" si="0"/>
        <v>2.3931078055028632E-5</v>
      </c>
      <c r="BA5">
        <f t="shared" si="0"/>
        <v>2.3931078055028632E-5</v>
      </c>
      <c r="BB5">
        <f t="shared" si="0"/>
        <v>2.3931078055028632E-5</v>
      </c>
      <c r="BC5">
        <f t="shared" si="0"/>
        <v>2.3931078055028632E-5</v>
      </c>
      <c r="BD5">
        <f t="shared" si="0"/>
        <v>2.3931078055028632E-5</v>
      </c>
      <c r="BE5">
        <f t="shared" si="0"/>
        <v>2.3931078055028632E-5</v>
      </c>
      <c r="BF5">
        <f t="shared" si="0"/>
        <v>2.3931078055028632E-5</v>
      </c>
      <c r="BG5">
        <f t="shared" si="0"/>
        <v>2.3931078055028632E-5</v>
      </c>
      <c r="BH5">
        <f t="shared" si="0"/>
        <v>2.3931078055028632E-5</v>
      </c>
      <c r="BI5">
        <f t="shared" si="0"/>
        <v>2.3931078055028632E-5</v>
      </c>
      <c r="BJ5">
        <f t="shared" si="0"/>
        <v>2.3931078055028632E-5</v>
      </c>
      <c r="BK5">
        <f t="shared" si="0"/>
        <v>2.3931078055028632E-5</v>
      </c>
      <c r="BL5">
        <f t="shared" si="0"/>
        <v>2.3931078055028632E-5</v>
      </c>
      <c r="BM5">
        <f t="shared" si="0"/>
        <v>2.3931078055028632E-5</v>
      </c>
      <c r="BN5">
        <f t="shared" si="0"/>
        <v>2.3931078055028632E-5</v>
      </c>
      <c r="BO5">
        <f t="shared" si="0"/>
        <v>2.3931078055028632E-5</v>
      </c>
      <c r="BP5">
        <f t="shared" si="0"/>
        <v>2.3931078055028632E-5</v>
      </c>
      <c r="BQ5">
        <f t="shared" si="0"/>
        <v>2.3931078055028632E-5</v>
      </c>
      <c r="BR5">
        <f t="shared" si="0"/>
        <v>2.3931078055028632E-5</v>
      </c>
      <c r="BS5">
        <f t="shared" si="0"/>
        <v>2.3931078055028632E-5</v>
      </c>
      <c r="BT5">
        <f t="shared" si="0"/>
        <v>2.3931078055028632E-5</v>
      </c>
      <c r="BU5">
        <f t="shared" si="0"/>
        <v>2.3931078055028632E-5</v>
      </c>
      <c r="BV5">
        <f t="shared" si="0"/>
        <v>2.3931078055028632E-5</v>
      </c>
      <c r="BW5">
        <f t="shared" si="0"/>
        <v>2.3931078055028632E-5</v>
      </c>
      <c r="BX5">
        <f t="shared" si="0"/>
        <v>2.3931078055028632E-5</v>
      </c>
      <c r="BY5">
        <f t="shared" si="0"/>
        <v>2.3931078055028632E-5</v>
      </c>
      <c r="BZ5">
        <f t="shared" si="0"/>
        <v>2.3931078055028632E-5</v>
      </c>
      <c r="CA5">
        <f t="shared" si="0"/>
        <v>2.3931078055028632E-5</v>
      </c>
      <c r="CB5">
        <f t="shared" si="0"/>
        <v>2.3931078055028632E-5</v>
      </c>
      <c r="CC5">
        <f t="shared" si="0"/>
        <v>2.393107805502863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8287279034579472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64892009575284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112466827823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856815190698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23544870643899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44304453869761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67165791973891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85325463845771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999284617718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14079219160050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32025274748281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48357196427681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63260063166656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79643561652885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97664623755924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11951399247476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27708113733646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44438340448708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54770684421575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68147475214598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88026088595282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9059690937224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01543300389823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09047725783399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18220535080795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43201478424827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43344415368142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62469189688043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76828141259883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877534612649193E-5</v>
      </c>
      <c r="AF6">
        <f t="shared" si="1"/>
        <v>2.3877534612649193E-5</v>
      </c>
      <c r="AG6">
        <f t="shared" si="0"/>
        <v>2.3877534612649193E-5</v>
      </c>
      <c r="AH6">
        <f t="shared" si="0"/>
        <v>2.3877534612649193E-5</v>
      </c>
      <c r="AI6">
        <f t="shared" si="0"/>
        <v>2.3877534612649193E-5</v>
      </c>
      <c r="AJ6">
        <f t="shared" si="0"/>
        <v>2.3877534612649193E-5</v>
      </c>
      <c r="AK6">
        <f t="shared" si="0"/>
        <v>2.3877534612649193E-5</v>
      </c>
      <c r="AL6">
        <f t="shared" si="0"/>
        <v>2.3877534612649193E-5</v>
      </c>
      <c r="AM6">
        <f t="shared" si="0"/>
        <v>2.3877534612649193E-5</v>
      </c>
      <c r="AN6">
        <f t="shared" si="0"/>
        <v>2.3877534612649193E-5</v>
      </c>
      <c r="AO6">
        <f t="shared" si="0"/>
        <v>2.3877534612649193E-5</v>
      </c>
      <c r="AP6">
        <f t="shared" si="0"/>
        <v>2.3877534612649193E-5</v>
      </c>
      <c r="AQ6">
        <f t="shared" si="0"/>
        <v>2.3877534612649193E-5</v>
      </c>
      <c r="AR6">
        <f t="shared" si="0"/>
        <v>2.3877534612649193E-5</v>
      </c>
      <c r="AS6">
        <f t="shared" si="0"/>
        <v>2.3877534612649193E-5</v>
      </c>
      <c r="AT6">
        <f t="shared" si="0"/>
        <v>2.3877534612649193E-5</v>
      </c>
      <c r="AU6">
        <f t="shared" si="0"/>
        <v>2.3877534612649193E-5</v>
      </c>
      <c r="AV6">
        <f t="shared" si="0"/>
        <v>2.3877534612649193E-5</v>
      </c>
      <c r="AW6">
        <f t="shared" si="0"/>
        <v>2.3877534612649193E-5</v>
      </c>
      <c r="AX6">
        <f t="shared" si="0"/>
        <v>2.3877534612649193E-5</v>
      </c>
      <c r="AY6">
        <f t="shared" si="0"/>
        <v>2.3877534612649193E-5</v>
      </c>
      <c r="AZ6">
        <f t="shared" si="0"/>
        <v>2.3877534612649193E-5</v>
      </c>
      <c r="BA6">
        <f t="shared" si="0"/>
        <v>2.3877534612649193E-5</v>
      </c>
      <c r="BB6">
        <f t="shared" si="0"/>
        <v>2.3877534612649193E-5</v>
      </c>
      <c r="BC6">
        <f t="shared" si="0"/>
        <v>2.3877534612649193E-5</v>
      </c>
      <c r="BD6">
        <f t="shared" si="0"/>
        <v>2.3877534612649193E-5</v>
      </c>
      <c r="BE6">
        <f t="shared" si="0"/>
        <v>2.3877534612649193E-5</v>
      </c>
      <c r="BF6">
        <f t="shared" si="0"/>
        <v>2.3877534612649193E-5</v>
      </c>
      <c r="BG6">
        <f t="shared" si="0"/>
        <v>2.3877534612649193E-5</v>
      </c>
      <c r="BH6">
        <f t="shared" si="0"/>
        <v>2.3877534612649193E-5</v>
      </c>
      <c r="BI6">
        <f t="shared" si="0"/>
        <v>2.3877534612649193E-5</v>
      </c>
      <c r="BJ6">
        <f t="shared" si="0"/>
        <v>2.3877534612649193E-5</v>
      </c>
      <c r="BK6">
        <f t="shared" si="0"/>
        <v>2.3877534612649193E-5</v>
      </c>
      <c r="BL6">
        <f t="shared" si="0"/>
        <v>2.3877534612649193E-5</v>
      </c>
      <c r="BM6">
        <f t="shared" si="0"/>
        <v>2.3877534612649193E-5</v>
      </c>
      <c r="BN6">
        <f t="shared" si="0"/>
        <v>2.3877534612649193E-5</v>
      </c>
      <c r="BO6">
        <f t="shared" si="0"/>
        <v>2.3877534612649193E-5</v>
      </c>
      <c r="BP6">
        <f t="shared" si="0"/>
        <v>2.3877534612649193E-5</v>
      </c>
      <c r="BQ6">
        <f t="shared" si="0"/>
        <v>2.3877534612649193E-5</v>
      </c>
      <c r="BR6">
        <f t="shared" si="0"/>
        <v>2.3877534612649193E-5</v>
      </c>
      <c r="BS6">
        <f t="shared" si="0"/>
        <v>2.3877534612649193E-5</v>
      </c>
      <c r="BT6">
        <f t="shared" si="0"/>
        <v>2.3877534612649193E-5</v>
      </c>
      <c r="BU6">
        <f t="shared" si="0"/>
        <v>2.3877534612649193E-5</v>
      </c>
      <c r="BV6">
        <f t="shared" si="0"/>
        <v>2.3877534612649193E-5</v>
      </c>
      <c r="BW6">
        <f t="shared" si="0"/>
        <v>2.3877534612649193E-5</v>
      </c>
      <c r="BX6">
        <f t="shared" si="0"/>
        <v>2.3877534612649193E-5</v>
      </c>
      <c r="BY6">
        <f t="shared" si="0"/>
        <v>2.3877534612649193E-5</v>
      </c>
      <c r="BZ6">
        <f t="shared" si="0"/>
        <v>2.3877534612649193E-5</v>
      </c>
      <c r="CA6">
        <f t="shared" si="0"/>
        <v>2.3877534612649193E-5</v>
      </c>
      <c r="CB6">
        <f t="shared" si="0"/>
        <v>2.3877534612649193E-5</v>
      </c>
      <c r="CC6">
        <f t="shared" si="0"/>
        <v>2.387753461264919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8287279034579472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1911137517871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4579917274481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98664875765911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54648715236686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3136370773199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993084524170624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09204756148064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2361402894639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37641667892296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55541002578667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71905678785583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087032489414432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0319950425671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20460576256520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33385583693468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48156784378636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64138623315388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72920714737566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1858377495319525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2044609399920088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206810763566559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21659199257161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235931761582478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31972724344686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55305189295804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55153558659920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72750685065049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2858371009070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2958994783828204E-5</v>
      </c>
      <c r="AF7">
        <f t="shared" si="1"/>
        <v>2.2958994783828204E-5</v>
      </c>
      <c r="AG7">
        <f t="shared" si="0"/>
        <v>2.2958994783828204E-5</v>
      </c>
      <c r="AH7">
        <f t="shared" si="0"/>
        <v>2.2958994783828204E-5</v>
      </c>
      <c r="AI7">
        <f t="shared" si="0"/>
        <v>2.2958994783828204E-5</v>
      </c>
      <c r="AJ7">
        <f t="shared" si="0"/>
        <v>2.2958994783828204E-5</v>
      </c>
      <c r="AK7">
        <f t="shared" si="0"/>
        <v>2.2958994783828204E-5</v>
      </c>
      <c r="AL7">
        <f t="shared" si="0"/>
        <v>2.2958994783828204E-5</v>
      </c>
      <c r="AM7">
        <f t="shared" si="0"/>
        <v>2.2958994783828204E-5</v>
      </c>
      <c r="AN7">
        <f t="shared" si="0"/>
        <v>2.2958994783828204E-5</v>
      </c>
      <c r="AO7">
        <f t="shared" si="0"/>
        <v>2.2958994783828204E-5</v>
      </c>
      <c r="AP7">
        <f t="shared" si="0"/>
        <v>2.2958994783828204E-5</v>
      </c>
      <c r="AQ7">
        <f t="shared" si="0"/>
        <v>2.2958994783828204E-5</v>
      </c>
      <c r="AR7">
        <f t="shared" si="0"/>
        <v>2.2958994783828204E-5</v>
      </c>
      <c r="AS7">
        <f t="shared" si="0"/>
        <v>2.2958994783828204E-5</v>
      </c>
      <c r="AT7">
        <f t="shared" si="0"/>
        <v>2.2958994783828204E-5</v>
      </c>
      <c r="AU7">
        <f t="shared" si="0"/>
        <v>2.2958994783828204E-5</v>
      </c>
      <c r="AV7">
        <f t="shared" si="0"/>
        <v>2.2958994783828204E-5</v>
      </c>
      <c r="AW7">
        <f t="shared" si="0"/>
        <v>2.2958994783828204E-5</v>
      </c>
      <c r="AX7">
        <f t="shared" si="0"/>
        <v>2.2958994783828204E-5</v>
      </c>
      <c r="AY7">
        <f t="shared" si="0"/>
        <v>2.2958994783828204E-5</v>
      </c>
      <c r="AZ7">
        <f t="shared" si="0"/>
        <v>2.2958994783828204E-5</v>
      </c>
      <c r="BA7">
        <f t="shared" si="0"/>
        <v>2.2958994783828204E-5</v>
      </c>
      <c r="BB7">
        <f t="shared" si="0"/>
        <v>2.2958994783828204E-5</v>
      </c>
      <c r="BC7">
        <f t="shared" si="0"/>
        <v>2.2958994783828204E-5</v>
      </c>
      <c r="BD7">
        <f t="shared" si="0"/>
        <v>2.2958994783828204E-5</v>
      </c>
      <c r="BE7">
        <f t="shared" si="0"/>
        <v>2.2958994783828204E-5</v>
      </c>
      <c r="BF7">
        <f t="shared" ref="AG7:CC9" si="2">BE7</f>
        <v>2.2958994783828204E-5</v>
      </c>
      <c r="BG7">
        <f t="shared" si="2"/>
        <v>2.2958994783828204E-5</v>
      </c>
      <c r="BH7">
        <f t="shared" si="2"/>
        <v>2.2958994783828204E-5</v>
      </c>
      <c r="BI7">
        <f t="shared" si="2"/>
        <v>2.2958994783828204E-5</v>
      </c>
      <c r="BJ7">
        <f t="shared" si="2"/>
        <v>2.2958994783828204E-5</v>
      </c>
      <c r="BK7">
        <f t="shared" si="2"/>
        <v>2.2958994783828204E-5</v>
      </c>
      <c r="BL7">
        <f t="shared" si="2"/>
        <v>2.2958994783828204E-5</v>
      </c>
      <c r="BM7">
        <f t="shared" si="2"/>
        <v>2.2958994783828204E-5</v>
      </c>
      <c r="BN7">
        <f t="shared" si="2"/>
        <v>2.2958994783828204E-5</v>
      </c>
      <c r="BO7">
        <f t="shared" si="2"/>
        <v>2.2958994783828204E-5</v>
      </c>
      <c r="BP7">
        <f t="shared" si="2"/>
        <v>2.2958994783828204E-5</v>
      </c>
      <c r="BQ7">
        <f t="shared" si="2"/>
        <v>2.2958994783828204E-5</v>
      </c>
      <c r="BR7">
        <f t="shared" si="2"/>
        <v>2.2958994783828204E-5</v>
      </c>
      <c r="BS7">
        <f t="shared" si="2"/>
        <v>2.2958994783828204E-5</v>
      </c>
      <c r="BT7">
        <f t="shared" si="2"/>
        <v>2.2958994783828204E-5</v>
      </c>
      <c r="BU7">
        <f t="shared" si="2"/>
        <v>2.2958994783828204E-5</v>
      </c>
      <c r="BV7">
        <f t="shared" si="2"/>
        <v>2.2958994783828204E-5</v>
      </c>
      <c r="BW7">
        <f t="shared" si="2"/>
        <v>2.2958994783828204E-5</v>
      </c>
      <c r="BX7">
        <f t="shared" si="2"/>
        <v>2.2958994783828204E-5</v>
      </c>
      <c r="BY7">
        <f t="shared" si="2"/>
        <v>2.2958994783828204E-5</v>
      </c>
      <c r="BZ7">
        <f t="shared" si="2"/>
        <v>2.2958994783828204E-5</v>
      </c>
      <c r="CA7">
        <f t="shared" si="2"/>
        <v>2.2958994783828204E-5</v>
      </c>
      <c r="CB7">
        <f t="shared" si="2"/>
        <v>2.2958994783828204E-5</v>
      </c>
      <c r="CC7">
        <f t="shared" si="2"/>
        <v>2.2958994783828204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8287279034579472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1911137517871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4579917274481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98664875765911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54648715236686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3136370773199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993084524170624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09204756148064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2361402894639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37641667892296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55541002578667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71905678785583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087032489414432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0319950425671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20460576256520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33385583693468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48156784378636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64138623315388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72920714737566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1858377495319525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2044609399920088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206810763566559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21659199257161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235931761582478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31972724344686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55305189295804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55153558659920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72750685065049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2858371009070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2958994783828204E-5</v>
      </c>
      <c r="AF8">
        <f t="shared" si="1"/>
        <v>2.2958994783828204E-5</v>
      </c>
      <c r="AG8">
        <f t="shared" si="2"/>
        <v>2.2958994783828204E-5</v>
      </c>
      <c r="AH8">
        <f t="shared" si="2"/>
        <v>2.2958994783828204E-5</v>
      </c>
      <c r="AI8">
        <f t="shared" si="2"/>
        <v>2.2958994783828204E-5</v>
      </c>
      <c r="AJ8">
        <f t="shared" si="2"/>
        <v>2.2958994783828204E-5</v>
      </c>
      <c r="AK8">
        <f t="shared" si="2"/>
        <v>2.2958994783828204E-5</v>
      </c>
      <c r="AL8">
        <f t="shared" si="2"/>
        <v>2.2958994783828204E-5</v>
      </c>
      <c r="AM8">
        <f t="shared" si="2"/>
        <v>2.2958994783828204E-5</v>
      </c>
      <c r="AN8">
        <f t="shared" si="2"/>
        <v>2.2958994783828204E-5</v>
      </c>
      <c r="AO8">
        <f t="shared" si="2"/>
        <v>2.2958994783828204E-5</v>
      </c>
      <c r="AP8">
        <f t="shared" si="2"/>
        <v>2.2958994783828204E-5</v>
      </c>
      <c r="AQ8">
        <f t="shared" si="2"/>
        <v>2.2958994783828204E-5</v>
      </c>
      <c r="AR8">
        <f t="shared" si="2"/>
        <v>2.2958994783828204E-5</v>
      </c>
      <c r="AS8">
        <f t="shared" si="2"/>
        <v>2.2958994783828204E-5</v>
      </c>
      <c r="AT8">
        <f t="shared" si="2"/>
        <v>2.2958994783828204E-5</v>
      </c>
      <c r="AU8">
        <f t="shared" si="2"/>
        <v>2.2958994783828204E-5</v>
      </c>
      <c r="AV8">
        <f t="shared" si="2"/>
        <v>2.2958994783828204E-5</v>
      </c>
      <c r="AW8">
        <f t="shared" si="2"/>
        <v>2.2958994783828204E-5</v>
      </c>
      <c r="AX8">
        <f t="shared" si="2"/>
        <v>2.2958994783828204E-5</v>
      </c>
      <c r="AY8">
        <f t="shared" si="2"/>
        <v>2.2958994783828204E-5</v>
      </c>
      <c r="AZ8">
        <f t="shared" si="2"/>
        <v>2.2958994783828204E-5</v>
      </c>
      <c r="BA8">
        <f t="shared" si="2"/>
        <v>2.2958994783828204E-5</v>
      </c>
      <c r="BB8">
        <f t="shared" si="2"/>
        <v>2.2958994783828204E-5</v>
      </c>
      <c r="BC8">
        <f t="shared" si="2"/>
        <v>2.2958994783828204E-5</v>
      </c>
      <c r="BD8">
        <f t="shared" si="2"/>
        <v>2.2958994783828204E-5</v>
      </c>
      <c r="BE8">
        <f t="shared" si="2"/>
        <v>2.2958994783828204E-5</v>
      </c>
      <c r="BF8">
        <f t="shared" si="2"/>
        <v>2.2958994783828204E-5</v>
      </c>
      <c r="BG8">
        <f t="shared" si="2"/>
        <v>2.2958994783828204E-5</v>
      </c>
      <c r="BH8">
        <f t="shared" si="2"/>
        <v>2.2958994783828204E-5</v>
      </c>
      <c r="BI8">
        <f t="shared" si="2"/>
        <v>2.2958994783828204E-5</v>
      </c>
      <c r="BJ8">
        <f t="shared" si="2"/>
        <v>2.2958994783828204E-5</v>
      </c>
      <c r="BK8">
        <f t="shared" si="2"/>
        <v>2.2958994783828204E-5</v>
      </c>
      <c r="BL8">
        <f t="shared" si="2"/>
        <v>2.2958994783828204E-5</v>
      </c>
      <c r="BM8">
        <f t="shared" si="2"/>
        <v>2.2958994783828204E-5</v>
      </c>
      <c r="BN8">
        <f t="shared" si="2"/>
        <v>2.2958994783828204E-5</v>
      </c>
      <c r="BO8">
        <f t="shared" si="2"/>
        <v>2.2958994783828204E-5</v>
      </c>
      <c r="BP8">
        <f t="shared" si="2"/>
        <v>2.2958994783828204E-5</v>
      </c>
      <c r="BQ8">
        <f t="shared" si="2"/>
        <v>2.2958994783828204E-5</v>
      </c>
      <c r="BR8">
        <f t="shared" si="2"/>
        <v>2.2958994783828204E-5</v>
      </c>
      <c r="BS8">
        <f t="shared" si="2"/>
        <v>2.2958994783828204E-5</v>
      </c>
      <c r="BT8">
        <f t="shared" si="2"/>
        <v>2.2958994783828204E-5</v>
      </c>
      <c r="BU8">
        <f t="shared" si="2"/>
        <v>2.2958994783828204E-5</v>
      </c>
      <c r="BV8">
        <f t="shared" si="2"/>
        <v>2.2958994783828204E-5</v>
      </c>
      <c r="BW8">
        <f t="shared" si="2"/>
        <v>2.2958994783828204E-5</v>
      </c>
      <c r="BX8">
        <f t="shared" si="2"/>
        <v>2.2958994783828204E-5</v>
      </c>
      <c r="BY8">
        <f t="shared" si="2"/>
        <v>2.2958994783828204E-5</v>
      </c>
      <c r="BZ8">
        <f t="shared" si="2"/>
        <v>2.2958994783828204E-5</v>
      </c>
      <c r="CA8">
        <f t="shared" si="2"/>
        <v>2.2958994783828204E-5</v>
      </c>
      <c r="CB8">
        <f t="shared" si="2"/>
        <v>2.2958994783828204E-5</v>
      </c>
      <c r="CC8">
        <f t="shared" si="2"/>
        <v>2.2958994783828204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8287279034579472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1911137517871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4579917274481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98664875765911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54648715236686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3136370773199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993084524170624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09204756148064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2361402894639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37641667892296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55541002578667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71905678785583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087032489414432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0319950425671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20460576256520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33385583693468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48156784378636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64138623315388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72920714737566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1858377495319525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2044609399920088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206810763566559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21659199257161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235931761582478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31972724344686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55305189295804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55153558659920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72750685065049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2858371009070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2958994783828204E-5</v>
      </c>
      <c r="AF9">
        <f t="shared" si="1"/>
        <v>2.2958994783828204E-5</v>
      </c>
      <c r="AG9">
        <f t="shared" si="2"/>
        <v>2.2958994783828204E-5</v>
      </c>
      <c r="AH9">
        <f t="shared" si="2"/>
        <v>2.2958994783828204E-5</v>
      </c>
      <c r="AI9">
        <f t="shared" si="2"/>
        <v>2.2958994783828204E-5</v>
      </c>
      <c r="AJ9">
        <f t="shared" si="2"/>
        <v>2.2958994783828204E-5</v>
      </c>
      <c r="AK9">
        <f t="shared" si="2"/>
        <v>2.2958994783828204E-5</v>
      </c>
      <c r="AL9">
        <f t="shared" si="2"/>
        <v>2.2958994783828204E-5</v>
      </c>
      <c r="AM9">
        <f t="shared" si="2"/>
        <v>2.2958994783828204E-5</v>
      </c>
      <c r="AN9">
        <f t="shared" si="2"/>
        <v>2.2958994783828204E-5</v>
      </c>
      <c r="AO9">
        <f t="shared" si="2"/>
        <v>2.2958994783828204E-5</v>
      </c>
      <c r="AP9">
        <f t="shared" si="2"/>
        <v>2.2958994783828204E-5</v>
      </c>
      <c r="AQ9">
        <f t="shared" si="2"/>
        <v>2.2958994783828204E-5</v>
      </c>
      <c r="AR9">
        <f t="shared" si="2"/>
        <v>2.2958994783828204E-5</v>
      </c>
      <c r="AS9">
        <f t="shared" si="2"/>
        <v>2.2958994783828204E-5</v>
      </c>
      <c r="AT9">
        <f t="shared" si="2"/>
        <v>2.2958994783828204E-5</v>
      </c>
      <c r="AU9">
        <f t="shared" si="2"/>
        <v>2.2958994783828204E-5</v>
      </c>
      <c r="AV9">
        <f t="shared" si="2"/>
        <v>2.2958994783828204E-5</v>
      </c>
      <c r="AW9">
        <f t="shared" si="2"/>
        <v>2.2958994783828204E-5</v>
      </c>
      <c r="AX9">
        <f t="shared" si="2"/>
        <v>2.2958994783828204E-5</v>
      </c>
      <c r="AY9">
        <f t="shared" si="2"/>
        <v>2.2958994783828204E-5</v>
      </c>
      <c r="AZ9">
        <f t="shared" si="2"/>
        <v>2.2958994783828204E-5</v>
      </c>
      <c r="BA9">
        <f t="shared" si="2"/>
        <v>2.2958994783828204E-5</v>
      </c>
      <c r="BB9">
        <f t="shared" si="2"/>
        <v>2.2958994783828204E-5</v>
      </c>
      <c r="BC9">
        <f t="shared" si="2"/>
        <v>2.2958994783828204E-5</v>
      </c>
      <c r="BD9">
        <f t="shared" si="2"/>
        <v>2.2958994783828204E-5</v>
      </c>
      <c r="BE9">
        <f t="shared" si="2"/>
        <v>2.2958994783828204E-5</v>
      </c>
      <c r="BF9">
        <f t="shared" si="2"/>
        <v>2.2958994783828204E-5</v>
      </c>
      <c r="BG9">
        <f t="shared" si="2"/>
        <v>2.2958994783828204E-5</v>
      </c>
      <c r="BH9">
        <f t="shared" si="2"/>
        <v>2.2958994783828204E-5</v>
      </c>
      <c r="BI9">
        <f t="shared" si="2"/>
        <v>2.2958994783828204E-5</v>
      </c>
      <c r="BJ9">
        <f t="shared" si="2"/>
        <v>2.2958994783828204E-5</v>
      </c>
      <c r="BK9">
        <f t="shared" si="2"/>
        <v>2.2958994783828204E-5</v>
      </c>
      <c r="BL9">
        <f t="shared" si="2"/>
        <v>2.2958994783828204E-5</v>
      </c>
      <c r="BM9">
        <f t="shared" si="2"/>
        <v>2.2958994783828204E-5</v>
      </c>
      <c r="BN9">
        <f t="shared" si="2"/>
        <v>2.2958994783828204E-5</v>
      </c>
      <c r="BO9">
        <f t="shared" si="2"/>
        <v>2.2958994783828204E-5</v>
      </c>
      <c r="BP9">
        <f t="shared" si="2"/>
        <v>2.2958994783828204E-5</v>
      </c>
      <c r="BQ9">
        <f t="shared" si="2"/>
        <v>2.2958994783828204E-5</v>
      </c>
      <c r="BR9">
        <f t="shared" si="2"/>
        <v>2.2958994783828204E-5</v>
      </c>
      <c r="BS9">
        <f t="shared" si="2"/>
        <v>2.2958994783828204E-5</v>
      </c>
      <c r="BT9">
        <f t="shared" si="2"/>
        <v>2.2958994783828204E-5</v>
      </c>
      <c r="BU9">
        <f t="shared" si="2"/>
        <v>2.2958994783828204E-5</v>
      </c>
      <c r="BV9">
        <f t="shared" si="2"/>
        <v>2.2958994783828204E-5</v>
      </c>
      <c r="BW9">
        <f t="shared" si="2"/>
        <v>2.2958994783828204E-5</v>
      </c>
      <c r="BX9">
        <f t="shared" si="2"/>
        <v>2.2958994783828204E-5</v>
      </c>
      <c r="BY9">
        <f t="shared" si="2"/>
        <v>2.2958994783828204E-5</v>
      </c>
      <c r="BZ9">
        <f t="shared" si="2"/>
        <v>2.2958994783828204E-5</v>
      </c>
      <c r="CA9">
        <f t="shared" si="2"/>
        <v>2.2958994783828204E-5</v>
      </c>
      <c r="CB9">
        <f t="shared" si="2"/>
        <v>2.2958994783828204E-5</v>
      </c>
      <c r="CC9">
        <f t="shared" si="2"/>
        <v>2.295899478382820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28416749957559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03813172698802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3478784532541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53532345260975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72197416210445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2691962153208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4809855442349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27277117438278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39337196404228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68142107084159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4603682785670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0334865902704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00660470763983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41311202388571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6447776750711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78471842163711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95435270457049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28133981376499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2771069385260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55707631527004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77147228046087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858932048768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8529893366722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80355424866482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85486715359825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84910799588155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88317791363926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97062544498833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95704130844621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91685847362202E-5</v>
      </c>
      <c r="AF2">
        <f>AE2</f>
        <v>2.491685847362202E-5</v>
      </c>
      <c r="AG2">
        <f t="shared" ref="AG2:CC7" si="0">AF2</f>
        <v>2.491685847362202E-5</v>
      </c>
      <c r="AH2">
        <f t="shared" si="0"/>
        <v>2.491685847362202E-5</v>
      </c>
      <c r="AI2">
        <f t="shared" si="0"/>
        <v>2.491685847362202E-5</v>
      </c>
      <c r="AJ2">
        <f t="shared" si="0"/>
        <v>2.491685847362202E-5</v>
      </c>
      <c r="AK2">
        <f t="shared" si="0"/>
        <v>2.491685847362202E-5</v>
      </c>
      <c r="AL2">
        <f t="shared" si="0"/>
        <v>2.491685847362202E-5</v>
      </c>
      <c r="AM2">
        <f t="shared" si="0"/>
        <v>2.491685847362202E-5</v>
      </c>
      <c r="AN2">
        <f t="shared" si="0"/>
        <v>2.491685847362202E-5</v>
      </c>
      <c r="AO2">
        <f t="shared" si="0"/>
        <v>2.491685847362202E-5</v>
      </c>
      <c r="AP2">
        <f t="shared" si="0"/>
        <v>2.491685847362202E-5</v>
      </c>
      <c r="AQ2">
        <f t="shared" si="0"/>
        <v>2.491685847362202E-5</v>
      </c>
      <c r="AR2">
        <f t="shared" si="0"/>
        <v>2.491685847362202E-5</v>
      </c>
      <c r="AS2">
        <f t="shared" si="0"/>
        <v>2.491685847362202E-5</v>
      </c>
      <c r="AT2">
        <f t="shared" si="0"/>
        <v>2.491685847362202E-5</v>
      </c>
      <c r="AU2">
        <f t="shared" si="0"/>
        <v>2.491685847362202E-5</v>
      </c>
      <c r="AV2">
        <f t="shared" si="0"/>
        <v>2.491685847362202E-5</v>
      </c>
      <c r="AW2">
        <f t="shared" si="0"/>
        <v>2.491685847362202E-5</v>
      </c>
      <c r="AX2">
        <f t="shared" si="0"/>
        <v>2.491685847362202E-5</v>
      </c>
      <c r="AY2">
        <f t="shared" si="0"/>
        <v>2.491685847362202E-5</v>
      </c>
      <c r="AZ2">
        <f t="shared" si="0"/>
        <v>2.491685847362202E-5</v>
      </c>
      <c r="BA2">
        <f t="shared" si="0"/>
        <v>2.491685847362202E-5</v>
      </c>
      <c r="BB2">
        <f t="shared" si="0"/>
        <v>2.491685847362202E-5</v>
      </c>
      <c r="BC2">
        <f t="shared" si="0"/>
        <v>2.491685847362202E-5</v>
      </c>
      <c r="BD2">
        <f t="shared" si="0"/>
        <v>2.491685847362202E-5</v>
      </c>
      <c r="BE2">
        <f t="shared" si="0"/>
        <v>2.491685847362202E-5</v>
      </c>
      <c r="BF2">
        <f t="shared" si="0"/>
        <v>2.491685847362202E-5</v>
      </c>
      <c r="BG2">
        <f t="shared" si="0"/>
        <v>2.491685847362202E-5</v>
      </c>
      <c r="BH2">
        <f t="shared" si="0"/>
        <v>2.491685847362202E-5</v>
      </c>
      <c r="BI2">
        <f t="shared" si="0"/>
        <v>2.491685847362202E-5</v>
      </c>
      <c r="BJ2">
        <f t="shared" si="0"/>
        <v>2.491685847362202E-5</v>
      </c>
      <c r="BK2">
        <f t="shared" si="0"/>
        <v>2.491685847362202E-5</v>
      </c>
      <c r="BL2">
        <f t="shared" si="0"/>
        <v>2.491685847362202E-5</v>
      </c>
      <c r="BM2">
        <f t="shared" si="0"/>
        <v>2.491685847362202E-5</v>
      </c>
      <c r="BN2">
        <f t="shared" si="0"/>
        <v>2.491685847362202E-5</v>
      </c>
      <c r="BO2">
        <f t="shared" si="0"/>
        <v>2.491685847362202E-5</v>
      </c>
      <c r="BP2">
        <f t="shared" si="0"/>
        <v>2.491685847362202E-5</v>
      </c>
      <c r="BQ2">
        <f t="shared" si="0"/>
        <v>2.491685847362202E-5</v>
      </c>
      <c r="BR2">
        <f t="shared" si="0"/>
        <v>2.491685847362202E-5</v>
      </c>
      <c r="BS2">
        <f t="shared" si="0"/>
        <v>2.491685847362202E-5</v>
      </c>
      <c r="BT2">
        <f t="shared" si="0"/>
        <v>2.491685847362202E-5</v>
      </c>
      <c r="BU2">
        <f t="shared" si="0"/>
        <v>2.491685847362202E-5</v>
      </c>
      <c r="BV2">
        <f t="shared" si="0"/>
        <v>2.491685847362202E-5</v>
      </c>
      <c r="BW2">
        <f t="shared" si="0"/>
        <v>2.491685847362202E-5</v>
      </c>
      <c r="BX2">
        <f t="shared" si="0"/>
        <v>2.491685847362202E-5</v>
      </c>
      <c r="BY2">
        <f t="shared" si="0"/>
        <v>2.491685847362202E-5</v>
      </c>
      <c r="BZ2">
        <f t="shared" si="0"/>
        <v>2.491685847362202E-5</v>
      </c>
      <c r="CA2">
        <f t="shared" si="0"/>
        <v>2.491685847362202E-5</v>
      </c>
      <c r="CB2">
        <f t="shared" si="0"/>
        <v>2.491685847362202E-5</v>
      </c>
      <c r="CC2">
        <f t="shared" si="0"/>
        <v>2.49168584736220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62486400118094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32871962946863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36780931697765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52135043117052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2901378599157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31784055037333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61250896325708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265163085259542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216298290433303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28080120242387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54072296618104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93138032281881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41166769771477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8630955321407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419232126204280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42390618190969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64071325606630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96021620732847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505938466034350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31561954644043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55121802932985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69397331007619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74278321449283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7276327919050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76244111725802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75915870718921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77594100094388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83572675571148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832133216726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794910530981383E-5</v>
      </c>
      <c r="AF3">
        <f t="shared" ref="AF3:AU9" si="1">AE3</f>
        <v>2.5794910530981383E-5</v>
      </c>
      <c r="AG3">
        <f t="shared" si="1"/>
        <v>2.5794910530981383E-5</v>
      </c>
      <c r="AH3">
        <f t="shared" si="1"/>
        <v>2.5794910530981383E-5</v>
      </c>
      <c r="AI3">
        <f t="shared" si="1"/>
        <v>2.5794910530981383E-5</v>
      </c>
      <c r="AJ3">
        <f t="shared" si="1"/>
        <v>2.5794910530981383E-5</v>
      </c>
      <c r="AK3">
        <f t="shared" si="1"/>
        <v>2.5794910530981383E-5</v>
      </c>
      <c r="AL3">
        <f t="shared" si="1"/>
        <v>2.5794910530981383E-5</v>
      </c>
      <c r="AM3">
        <f t="shared" si="1"/>
        <v>2.5794910530981383E-5</v>
      </c>
      <c r="AN3">
        <f t="shared" si="1"/>
        <v>2.5794910530981383E-5</v>
      </c>
      <c r="AO3">
        <f t="shared" si="1"/>
        <v>2.5794910530981383E-5</v>
      </c>
      <c r="AP3">
        <f t="shared" si="1"/>
        <v>2.5794910530981383E-5</v>
      </c>
      <c r="AQ3">
        <f t="shared" si="1"/>
        <v>2.5794910530981383E-5</v>
      </c>
      <c r="AR3">
        <f t="shared" si="1"/>
        <v>2.5794910530981383E-5</v>
      </c>
      <c r="AS3">
        <f t="shared" si="1"/>
        <v>2.5794910530981383E-5</v>
      </c>
      <c r="AT3">
        <f t="shared" si="1"/>
        <v>2.5794910530981383E-5</v>
      </c>
      <c r="AU3">
        <f t="shared" si="1"/>
        <v>2.5794910530981383E-5</v>
      </c>
      <c r="AV3">
        <f t="shared" si="0"/>
        <v>2.5794910530981383E-5</v>
      </c>
      <c r="AW3">
        <f t="shared" si="0"/>
        <v>2.5794910530981383E-5</v>
      </c>
      <c r="AX3">
        <f t="shared" si="0"/>
        <v>2.5794910530981383E-5</v>
      </c>
      <c r="AY3">
        <f t="shared" si="0"/>
        <v>2.5794910530981383E-5</v>
      </c>
      <c r="AZ3">
        <f t="shared" si="0"/>
        <v>2.5794910530981383E-5</v>
      </c>
      <c r="BA3">
        <f t="shared" si="0"/>
        <v>2.5794910530981383E-5</v>
      </c>
      <c r="BB3">
        <f t="shared" si="0"/>
        <v>2.5794910530981383E-5</v>
      </c>
      <c r="BC3">
        <f t="shared" si="0"/>
        <v>2.5794910530981383E-5</v>
      </c>
      <c r="BD3">
        <f t="shared" si="0"/>
        <v>2.5794910530981383E-5</v>
      </c>
      <c r="BE3">
        <f t="shared" si="0"/>
        <v>2.5794910530981383E-5</v>
      </c>
      <c r="BF3">
        <f t="shared" si="0"/>
        <v>2.5794910530981383E-5</v>
      </c>
      <c r="BG3">
        <f t="shared" si="0"/>
        <v>2.5794910530981383E-5</v>
      </c>
      <c r="BH3">
        <f t="shared" si="0"/>
        <v>2.5794910530981383E-5</v>
      </c>
      <c r="BI3">
        <f t="shared" si="0"/>
        <v>2.5794910530981383E-5</v>
      </c>
      <c r="BJ3">
        <f t="shared" si="0"/>
        <v>2.5794910530981383E-5</v>
      </c>
      <c r="BK3">
        <f t="shared" si="0"/>
        <v>2.5794910530981383E-5</v>
      </c>
      <c r="BL3">
        <f t="shared" si="0"/>
        <v>2.5794910530981383E-5</v>
      </c>
      <c r="BM3">
        <f t="shared" si="0"/>
        <v>2.5794910530981383E-5</v>
      </c>
      <c r="BN3">
        <f t="shared" si="0"/>
        <v>2.5794910530981383E-5</v>
      </c>
      <c r="BO3">
        <f t="shared" si="0"/>
        <v>2.5794910530981383E-5</v>
      </c>
      <c r="BP3">
        <f t="shared" si="0"/>
        <v>2.5794910530981383E-5</v>
      </c>
      <c r="BQ3">
        <f t="shared" si="0"/>
        <v>2.5794910530981383E-5</v>
      </c>
      <c r="BR3">
        <f t="shared" si="0"/>
        <v>2.5794910530981383E-5</v>
      </c>
      <c r="BS3">
        <f t="shared" si="0"/>
        <v>2.5794910530981383E-5</v>
      </c>
      <c r="BT3">
        <f t="shared" si="0"/>
        <v>2.5794910530981383E-5</v>
      </c>
      <c r="BU3">
        <f t="shared" si="0"/>
        <v>2.5794910530981383E-5</v>
      </c>
      <c r="BV3">
        <f t="shared" si="0"/>
        <v>2.5794910530981383E-5</v>
      </c>
      <c r="BW3">
        <f t="shared" si="0"/>
        <v>2.5794910530981383E-5</v>
      </c>
      <c r="BX3">
        <f t="shared" si="0"/>
        <v>2.5794910530981383E-5</v>
      </c>
      <c r="BY3">
        <f t="shared" si="0"/>
        <v>2.5794910530981383E-5</v>
      </c>
      <c r="BZ3">
        <f t="shared" si="0"/>
        <v>2.5794910530981383E-5</v>
      </c>
      <c r="CA3">
        <f t="shared" si="0"/>
        <v>2.5794910530981383E-5</v>
      </c>
      <c r="CB3">
        <f t="shared" si="0"/>
        <v>2.5794910530981383E-5</v>
      </c>
      <c r="CC3">
        <f t="shared" si="0"/>
        <v>2.579491053098138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80489507207439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783436841894729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057795154008440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092090139225277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952418873509689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809228181201639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693664724172324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627525380557103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602428262188057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613877413989391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651291123984749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711537437733033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788114873004616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864723140116947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926113931793806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972110441442973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013093245323344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065928481482034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091612862330494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133438104215890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17441104190722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203537825804166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218361102141200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221865617334319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2294852302831561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232277249665529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236906958872281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247245379596187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2502905564200504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2479207650822506E-5</v>
      </c>
      <c r="AF4">
        <f t="shared" si="1"/>
        <v>4.2479207650822506E-5</v>
      </c>
      <c r="AG4">
        <f t="shared" si="0"/>
        <v>4.2479207650822506E-5</v>
      </c>
      <c r="AH4">
        <f t="shared" si="0"/>
        <v>4.2479207650822506E-5</v>
      </c>
      <c r="AI4">
        <f t="shared" si="0"/>
        <v>4.2479207650822506E-5</v>
      </c>
      <c r="AJ4">
        <f t="shared" si="0"/>
        <v>4.2479207650822506E-5</v>
      </c>
      <c r="AK4">
        <f t="shared" si="0"/>
        <v>4.2479207650822506E-5</v>
      </c>
      <c r="AL4">
        <f t="shared" si="0"/>
        <v>4.2479207650822506E-5</v>
      </c>
      <c r="AM4">
        <f t="shared" si="0"/>
        <v>4.2479207650822506E-5</v>
      </c>
      <c r="AN4">
        <f t="shared" si="0"/>
        <v>4.2479207650822506E-5</v>
      </c>
      <c r="AO4">
        <f t="shared" si="0"/>
        <v>4.2479207650822506E-5</v>
      </c>
      <c r="AP4">
        <f t="shared" si="0"/>
        <v>4.2479207650822506E-5</v>
      </c>
      <c r="AQ4">
        <f t="shared" si="0"/>
        <v>4.2479207650822506E-5</v>
      </c>
      <c r="AR4">
        <f t="shared" si="0"/>
        <v>4.2479207650822506E-5</v>
      </c>
      <c r="AS4">
        <f t="shared" si="0"/>
        <v>4.2479207650822506E-5</v>
      </c>
      <c r="AT4">
        <f t="shared" si="0"/>
        <v>4.2479207650822506E-5</v>
      </c>
      <c r="AU4">
        <f t="shared" si="0"/>
        <v>4.2479207650822506E-5</v>
      </c>
      <c r="AV4">
        <f t="shared" si="0"/>
        <v>4.2479207650822506E-5</v>
      </c>
      <c r="AW4">
        <f t="shared" si="0"/>
        <v>4.2479207650822506E-5</v>
      </c>
      <c r="AX4">
        <f t="shared" si="0"/>
        <v>4.2479207650822506E-5</v>
      </c>
      <c r="AY4">
        <f t="shared" si="0"/>
        <v>4.2479207650822506E-5</v>
      </c>
      <c r="AZ4">
        <f t="shared" si="0"/>
        <v>4.2479207650822506E-5</v>
      </c>
      <c r="BA4">
        <f t="shared" si="0"/>
        <v>4.2479207650822506E-5</v>
      </c>
      <c r="BB4">
        <f t="shared" si="0"/>
        <v>4.2479207650822506E-5</v>
      </c>
      <c r="BC4">
        <f t="shared" si="0"/>
        <v>4.2479207650822506E-5</v>
      </c>
      <c r="BD4">
        <f t="shared" si="0"/>
        <v>4.2479207650822506E-5</v>
      </c>
      <c r="BE4">
        <f t="shared" si="0"/>
        <v>4.2479207650822506E-5</v>
      </c>
      <c r="BF4">
        <f t="shared" si="0"/>
        <v>4.2479207650822506E-5</v>
      </c>
      <c r="BG4">
        <f t="shared" si="0"/>
        <v>4.2479207650822506E-5</v>
      </c>
      <c r="BH4">
        <f t="shared" si="0"/>
        <v>4.2479207650822506E-5</v>
      </c>
      <c r="BI4">
        <f t="shared" si="0"/>
        <v>4.2479207650822506E-5</v>
      </c>
      <c r="BJ4">
        <f t="shared" si="0"/>
        <v>4.2479207650822506E-5</v>
      </c>
      <c r="BK4">
        <f t="shared" si="0"/>
        <v>4.2479207650822506E-5</v>
      </c>
      <c r="BL4">
        <f t="shared" si="0"/>
        <v>4.2479207650822506E-5</v>
      </c>
      <c r="BM4">
        <f t="shared" si="0"/>
        <v>4.2479207650822506E-5</v>
      </c>
      <c r="BN4">
        <f t="shared" si="0"/>
        <v>4.2479207650822506E-5</v>
      </c>
      <c r="BO4">
        <f t="shared" si="0"/>
        <v>4.2479207650822506E-5</v>
      </c>
      <c r="BP4">
        <f t="shared" si="0"/>
        <v>4.2479207650822506E-5</v>
      </c>
      <c r="BQ4">
        <f t="shared" si="0"/>
        <v>4.2479207650822506E-5</v>
      </c>
      <c r="BR4">
        <f t="shared" si="0"/>
        <v>4.2479207650822506E-5</v>
      </c>
      <c r="BS4">
        <f t="shared" si="0"/>
        <v>4.2479207650822506E-5</v>
      </c>
      <c r="BT4">
        <f t="shared" si="0"/>
        <v>4.2479207650822506E-5</v>
      </c>
      <c r="BU4">
        <f t="shared" si="0"/>
        <v>4.2479207650822506E-5</v>
      </c>
      <c r="BV4">
        <f t="shared" si="0"/>
        <v>4.2479207650822506E-5</v>
      </c>
      <c r="BW4">
        <f t="shared" si="0"/>
        <v>4.2479207650822506E-5</v>
      </c>
      <c r="BX4">
        <f t="shared" si="0"/>
        <v>4.2479207650822506E-5</v>
      </c>
      <c r="BY4">
        <f t="shared" si="0"/>
        <v>4.2479207650822506E-5</v>
      </c>
      <c r="BZ4">
        <f t="shared" si="0"/>
        <v>4.2479207650822506E-5</v>
      </c>
      <c r="CA4">
        <f t="shared" si="0"/>
        <v>4.2479207650822506E-5</v>
      </c>
      <c r="CB4">
        <f t="shared" si="0"/>
        <v>4.2479207650822506E-5</v>
      </c>
      <c r="CC4">
        <f t="shared" si="0"/>
        <v>4.247920765082250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5834364246964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69119197700607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71209571140395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05036402482216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2806866068171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3348429711062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81535465222088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70314489923618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79699363896803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05873586517245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40305581169519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83885623621531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32400065123881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7270431348212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9674274530658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11349628186821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27854900469886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58672625314157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60385300923787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86136490532121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07269405409772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16764885916426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1697755286190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12499960438283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168647276238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16466100362419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19468829440796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2752626066386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26739770967106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229902423522014E-5</v>
      </c>
      <c r="AF5">
        <f t="shared" si="1"/>
        <v>2.2229902423522014E-5</v>
      </c>
      <c r="AG5">
        <f t="shared" si="0"/>
        <v>2.2229902423522014E-5</v>
      </c>
      <c r="AH5">
        <f t="shared" si="0"/>
        <v>2.2229902423522014E-5</v>
      </c>
      <c r="AI5">
        <f t="shared" si="0"/>
        <v>2.2229902423522014E-5</v>
      </c>
      <c r="AJ5">
        <f t="shared" si="0"/>
        <v>2.2229902423522014E-5</v>
      </c>
      <c r="AK5">
        <f t="shared" si="0"/>
        <v>2.2229902423522014E-5</v>
      </c>
      <c r="AL5">
        <f t="shared" si="0"/>
        <v>2.2229902423522014E-5</v>
      </c>
      <c r="AM5">
        <f t="shared" si="0"/>
        <v>2.2229902423522014E-5</v>
      </c>
      <c r="AN5">
        <f t="shared" si="0"/>
        <v>2.2229902423522014E-5</v>
      </c>
      <c r="AO5">
        <f t="shared" si="0"/>
        <v>2.2229902423522014E-5</v>
      </c>
      <c r="AP5">
        <f t="shared" si="0"/>
        <v>2.2229902423522014E-5</v>
      </c>
      <c r="AQ5">
        <f t="shared" si="0"/>
        <v>2.2229902423522014E-5</v>
      </c>
      <c r="AR5">
        <f t="shared" si="0"/>
        <v>2.2229902423522014E-5</v>
      </c>
      <c r="AS5">
        <f t="shared" si="0"/>
        <v>2.2229902423522014E-5</v>
      </c>
      <c r="AT5">
        <f t="shared" si="0"/>
        <v>2.2229902423522014E-5</v>
      </c>
      <c r="AU5">
        <f t="shared" si="0"/>
        <v>2.2229902423522014E-5</v>
      </c>
      <c r="AV5">
        <f t="shared" si="0"/>
        <v>2.2229902423522014E-5</v>
      </c>
      <c r="AW5">
        <f t="shared" si="0"/>
        <v>2.2229902423522014E-5</v>
      </c>
      <c r="AX5">
        <f t="shared" si="0"/>
        <v>2.2229902423522014E-5</v>
      </c>
      <c r="AY5">
        <f t="shared" si="0"/>
        <v>2.2229902423522014E-5</v>
      </c>
      <c r="AZ5">
        <f t="shared" si="0"/>
        <v>2.2229902423522014E-5</v>
      </c>
      <c r="BA5">
        <f t="shared" si="0"/>
        <v>2.2229902423522014E-5</v>
      </c>
      <c r="BB5">
        <f t="shared" si="0"/>
        <v>2.2229902423522014E-5</v>
      </c>
      <c r="BC5">
        <f t="shared" si="0"/>
        <v>2.2229902423522014E-5</v>
      </c>
      <c r="BD5">
        <f t="shared" si="0"/>
        <v>2.2229902423522014E-5</v>
      </c>
      <c r="BE5">
        <f t="shared" si="0"/>
        <v>2.2229902423522014E-5</v>
      </c>
      <c r="BF5">
        <f t="shared" si="0"/>
        <v>2.2229902423522014E-5</v>
      </c>
      <c r="BG5">
        <f t="shared" si="0"/>
        <v>2.2229902423522014E-5</v>
      </c>
      <c r="BH5">
        <f t="shared" si="0"/>
        <v>2.2229902423522014E-5</v>
      </c>
      <c r="BI5">
        <f t="shared" si="0"/>
        <v>2.2229902423522014E-5</v>
      </c>
      <c r="BJ5">
        <f t="shared" si="0"/>
        <v>2.2229902423522014E-5</v>
      </c>
      <c r="BK5">
        <f t="shared" si="0"/>
        <v>2.2229902423522014E-5</v>
      </c>
      <c r="BL5">
        <f t="shared" si="0"/>
        <v>2.2229902423522014E-5</v>
      </c>
      <c r="BM5">
        <f t="shared" si="0"/>
        <v>2.2229902423522014E-5</v>
      </c>
      <c r="BN5">
        <f t="shared" si="0"/>
        <v>2.2229902423522014E-5</v>
      </c>
      <c r="BO5">
        <f t="shared" si="0"/>
        <v>2.2229902423522014E-5</v>
      </c>
      <c r="BP5">
        <f t="shared" si="0"/>
        <v>2.2229902423522014E-5</v>
      </c>
      <c r="BQ5">
        <f t="shared" si="0"/>
        <v>2.2229902423522014E-5</v>
      </c>
      <c r="BR5">
        <f t="shared" si="0"/>
        <v>2.2229902423522014E-5</v>
      </c>
      <c r="BS5">
        <f t="shared" si="0"/>
        <v>2.2229902423522014E-5</v>
      </c>
      <c r="BT5">
        <f t="shared" si="0"/>
        <v>2.2229902423522014E-5</v>
      </c>
      <c r="BU5">
        <f t="shared" si="0"/>
        <v>2.2229902423522014E-5</v>
      </c>
      <c r="BV5">
        <f t="shared" si="0"/>
        <v>2.2229902423522014E-5</v>
      </c>
      <c r="BW5">
        <f t="shared" si="0"/>
        <v>2.2229902423522014E-5</v>
      </c>
      <c r="BX5">
        <f t="shared" si="0"/>
        <v>2.2229902423522014E-5</v>
      </c>
      <c r="BY5">
        <f t="shared" si="0"/>
        <v>2.2229902423522014E-5</v>
      </c>
      <c r="BZ5">
        <f t="shared" si="0"/>
        <v>2.2229902423522014E-5</v>
      </c>
      <c r="CA5">
        <f t="shared" si="0"/>
        <v>2.2229902423522014E-5</v>
      </c>
      <c r="CB5">
        <f t="shared" si="0"/>
        <v>2.2229902423522014E-5</v>
      </c>
      <c r="CC5">
        <f t="shared" si="0"/>
        <v>2.222990242352201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62486400118094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13918748028371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69479429232649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88020383511485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14280386480679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10652481006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0877236472448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98690887824823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15039529560555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55621731744172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0790349012015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7429103906761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48441653187974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0946279713499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44924415182558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66458795395740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92162804777454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41628751674021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41892228867559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84246156643781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17519135918022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31504689374756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090375248170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23371960352685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31061664721346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026737858999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35433471292753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488505406867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4698083490140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08034821632293E-5</v>
      </c>
      <c r="AF6">
        <f t="shared" si="1"/>
        <v>2.4408034821632293E-5</v>
      </c>
      <c r="AG6">
        <f t="shared" si="0"/>
        <v>2.4408034821632293E-5</v>
      </c>
      <c r="AH6">
        <f t="shared" si="0"/>
        <v>2.4408034821632293E-5</v>
      </c>
      <c r="AI6">
        <f t="shared" si="0"/>
        <v>2.4408034821632293E-5</v>
      </c>
      <c r="AJ6">
        <f t="shared" si="0"/>
        <v>2.4408034821632293E-5</v>
      </c>
      <c r="AK6">
        <f t="shared" si="0"/>
        <v>2.4408034821632293E-5</v>
      </c>
      <c r="AL6">
        <f t="shared" si="0"/>
        <v>2.4408034821632293E-5</v>
      </c>
      <c r="AM6">
        <f t="shared" si="0"/>
        <v>2.4408034821632293E-5</v>
      </c>
      <c r="AN6">
        <f t="shared" si="0"/>
        <v>2.4408034821632293E-5</v>
      </c>
      <c r="AO6">
        <f t="shared" si="0"/>
        <v>2.4408034821632293E-5</v>
      </c>
      <c r="AP6">
        <f t="shared" si="0"/>
        <v>2.4408034821632293E-5</v>
      </c>
      <c r="AQ6">
        <f t="shared" si="0"/>
        <v>2.4408034821632293E-5</v>
      </c>
      <c r="AR6">
        <f t="shared" si="0"/>
        <v>2.4408034821632293E-5</v>
      </c>
      <c r="AS6">
        <f t="shared" si="0"/>
        <v>2.4408034821632293E-5</v>
      </c>
      <c r="AT6">
        <f t="shared" si="0"/>
        <v>2.4408034821632293E-5</v>
      </c>
      <c r="AU6">
        <f t="shared" si="0"/>
        <v>2.4408034821632293E-5</v>
      </c>
      <c r="AV6">
        <f t="shared" si="0"/>
        <v>2.4408034821632293E-5</v>
      </c>
      <c r="AW6">
        <f t="shared" si="0"/>
        <v>2.4408034821632293E-5</v>
      </c>
      <c r="AX6">
        <f t="shared" si="0"/>
        <v>2.4408034821632293E-5</v>
      </c>
      <c r="AY6">
        <f t="shared" si="0"/>
        <v>2.4408034821632293E-5</v>
      </c>
      <c r="AZ6">
        <f t="shared" si="0"/>
        <v>2.4408034821632293E-5</v>
      </c>
      <c r="BA6">
        <f t="shared" si="0"/>
        <v>2.4408034821632293E-5</v>
      </c>
      <c r="BB6">
        <f t="shared" si="0"/>
        <v>2.4408034821632293E-5</v>
      </c>
      <c r="BC6">
        <f t="shared" si="0"/>
        <v>2.4408034821632293E-5</v>
      </c>
      <c r="BD6">
        <f t="shared" si="0"/>
        <v>2.4408034821632293E-5</v>
      </c>
      <c r="BE6">
        <f t="shared" si="0"/>
        <v>2.4408034821632293E-5</v>
      </c>
      <c r="BF6">
        <f t="shared" si="0"/>
        <v>2.4408034821632293E-5</v>
      </c>
      <c r="BG6">
        <f t="shared" si="0"/>
        <v>2.4408034821632293E-5</v>
      </c>
      <c r="BH6">
        <f t="shared" si="0"/>
        <v>2.4408034821632293E-5</v>
      </c>
      <c r="BI6">
        <f t="shared" si="0"/>
        <v>2.4408034821632293E-5</v>
      </c>
      <c r="BJ6">
        <f t="shared" si="0"/>
        <v>2.4408034821632293E-5</v>
      </c>
      <c r="BK6">
        <f t="shared" si="0"/>
        <v>2.4408034821632293E-5</v>
      </c>
      <c r="BL6">
        <f t="shared" si="0"/>
        <v>2.4408034821632293E-5</v>
      </c>
      <c r="BM6">
        <f t="shared" si="0"/>
        <v>2.4408034821632293E-5</v>
      </c>
      <c r="BN6">
        <f t="shared" si="0"/>
        <v>2.4408034821632293E-5</v>
      </c>
      <c r="BO6">
        <f t="shared" si="0"/>
        <v>2.4408034821632293E-5</v>
      </c>
      <c r="BP6">
        <f t="shared" si="0"/>
        <v>2.4408034821632293E-5</v>
      </c>
      <c r="BQ6">
        <f t="shared" si="0"/>
        <v>2.4408034821632293E-5</v>
      </c>
      <c r="BR6">
        <f t="shared" si="0"/>
        <v>2.4408034821632293E-5</v>
      </c>
      <c r="BS6">
        <f t="shared" si="0"/>
        <v>2.4408034821632293E-5</v>
      </c>
      <c r="BT6">
        <f t="shared" si="0"/>
        <v>2.4408034821632293E-5</v>
      </c>
      <c r="BU6">
        <f t="shared" si="0"/>
        <v>2.4408034821632293E-5</v>
      </c>
      <c r="BV6">
        <f t="shared" si="0"/>
        <v>2.4408034821632293E-5</v>
      </c>
      <c r="BW6">
        <f t="shared" si="0"/>
        <v>2.4408034821632293E-5</v>
      </c>
      <c r="BX6">
        <f t="shared" si="0"/>
        <v>2.4408034821632293E-5</v>
      </c>
      <c r="BY6">
        <f t="shared" si="0"/>
        <v>2.4408034821632293E-5</v>
      </c>
      <c r="BZ6">
        <f t="shared" si="0"/>
        <v>2.4408034821632293E-5</v>
      </c>
      <c r="CA6">
        <f t="shared" si="0"/>
        <v>2.4408034821632293E-5</v>
      </c>
      <c r="CB6">
        <f t="shared" si="0"/>
        <v>2.4408034821632293E-5</v>
      </c>
      <c r="CC6">
        <f t="shared" si="0"/>
        <v>2.440803482163229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62486400118094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32871962946863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36780931697765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52135043117052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2901378599157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31784055037333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61250896325708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265163085259542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216298290433303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28080120242387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54072296618104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93138032281881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41166769771477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8630955321407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419232126204280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42390618190969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64071325606630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96021620732847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505938466034350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31561954644043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55121802932985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69397331007619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74278321449283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7276327919050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76244111725802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75915870718921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77594100094388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83572675571148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832133216726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794910530981383E-5</v>
      </c>
      <c r="AF7">
        <f t="shared" si="1"/>
        <v>2.5794910530981383E-5</v>
      </c>
      <c r="AG7">
        <f t="shared" si="0"/>
        <v>2.5794910530981383E-5</v>
      </c>
      <c r="AH7">
        <f t="shared" si="0"/>
        <v>2.5794910530981383E-5</v>
      </c>
      <c r="AI7">
        <f t="shared" si="0"/>
        <v>2.5794910530981383E-5</v>
      </c>
      <c r="AJ7">
        <f t="shared" si="0"/>
        <v>2.5794910530981383E-5</v>
      </c>
      <c r="AK7">
        <f t="shared" si="0"/>
        <v>2.5794910530981383E-5</v>
      </c>
      <c r="AL7">
        <f t="shared" si="0"/>
        <v>2.5794910530981383E-5</v>
      </c>
      <c r="AM7">
        <f t="shared" si="0"/>
        <v>2.5794910530981383E-5</v>
      </c>
      <c r="AN7">
        <f t="shared" si="0"/>
        <v>2.5794910530981383E-5</v>
      </c>
      <c r="AO7">
        <f t="shared" si="0"/>
        <v>2.5794910530981383E-5</v>
      </c>
      <c r="AP7">
        <f t="shared" si="0"/>
        <v>2.5794910530981383E-5</v>
      </c>
      <c r="AQ7">
        <f t="shared" si="0"/>
        <v>2.5794910530981383E-5</v>
      </c>
      <c r="AR7">
        <f t="shared" si="0"/>
        <v>2.5794910530981383E-5</v>
      </c>
      <c r="AS7">
        <f t="shared" si="0"/>
        <v>2.5794910530981383E-5</v>
      </c>
      <c r="AT7">
        <f t="shared" si="0"/>
        <v>2.5794910530981383E-5</v>
      </c>
      <c r="AU7">
        <f t="shared" si="0"/>
        <v>2.5794910530981383E-5</v>
      </c>
      <c r="AV7">
        <f t="shared" si="0"/>
        <v>2.5794910530981383E-5</v>
      </c>
      <c r="AW7">
        <f t="shared" si="0"/>
        <v>2.5794910530981383E-5</v>
      </c>
      <c r="AX7">
        <f t="shared" si="0"/>
        <v>2.5794910530981383E-5</v>
      </c>
      <c r="AY7">
        <f t="shared" si="0"/>
        <v>2.5794910530981383E-5</v>
      </c>
      <c r="AZ7">
        <f t="shared" si="0"/>
        <v>2.5794910530981383E-5</v>
      </c>
      <c r="BA7">
        <f t="shared" si="0"/>
        <v>2.5794910530981383E-5</v>
      </c>
      <c r="BB7">
        <f t="shared" si="0"/>
        <v>2.5794910530981383E-5</v>
      </c>
      <c r="BC7">
        <f t="shared" si="0"/>
        <v>2.5794910530981383E-5</v>
      </c>
      <c r="BD7">
        <f t="shared" si="0"/>
        <v>2.5794910530981383E-5</v>
      </c>
      <c r="BE7">
        <f t="shared" si="0"/>
        <v>2.5794910530981383E-5</v>
      </c>
      <c r="BF7">
        <f t="shared" ref="AG7:CC9" si="2">BE7</f>
        <v>2.5794910530981383E-5</v>
      </c>
      <c r="BG7">
        <f t="shared" si="2"/>
        <v>2.5794910530981383E-5</v>
      </c>
      <c r="BH7">
        <f t="shared" si="2"/>
        <v>2.5794910530981383E-5</v>
      </c>
      <c r="BI7">
        <f t="shared" si="2"/>
        <v>2.5794910530981383E-5</v>
      </c>
      <c r="BJ7">
        <f t="shared" si="2"/>
        <v>2.5794910530981383E-5</v>
      </c>
      <c r="BK7">
        <f t="shared" si="2"/>
        <v>2.5794910530981383E-5</v>
      </c>
      <c r="BL7">
        <f t="shared" si="2"/>
        <v>2.5794910530981383E-5</v>
      </c>
      <c r="BM7">
        <f t="shared" si="2"/>
        <v>2.5794910530981383E-5</v>
      </c>
      <c r="BN7">
        <f t="shared" si="2"/>
        <v>2.5794910530981383E-5</v>
      </c>
      <c r="BO7">
        <f t="shared" si="2"/>
        <v>2.5794910530981383E-5</v>
      </c>
      <c r="BP7">
        <f t="shared" si="2"/>
        <v>2.5794910530981383E-5</v>
      </c>
      <c r="BQ7">
        <f t="shared" si="2"/>
        <v>2.5794910530981383E-5</v>
      </c>
      <c r="BR7">
        <f t="shared" si="2"/>
        <v>2.5794910530981383E-5</v>
      </c>
      <c r="BS7">
        <f t="shared" si="2"/>
        <v>2.5794910530981383E-5</v>
      </c>
      <c r="BT7">
        <f t="shared" si="2"/>
        <v>2.5794910530981383E-5</v>
      </c>
      <c r="BU7">
        <f t="shared" si="2"/>
        <v>2.5794910530981383E-5</v>
      </c>
      <c r="BV7">
        <f t="shared" si="2"/>
        <v>2.5794910530981383E-5</v>
      </c>
      <c r="BW7">
        <f t="shared" si="2"/>
        <v>2.5794910530981383E-5</v>
      </c>
      <c r="BX7">
        <f t="shared" si="2"/>
        <v>2.5794910530981383E-5</v>
      </c>
      <c r="BY7">
        <f t="shared" si="2"/>
        <v>2.5794910530981383E-5</v>
      </c>
      <c r="BZ7">
        <f t="shared" si="2"/>
        <v>2.5794910530981383E-5</v>
      </c>
      <c r="CA7">
        <f t="shared" si="2"/>
        <v>2.5794910530981383E-5</v>
      </c>
      <c r="CB7">
        <f t="shared" si="2"/>
        <v>2.5794910530981383E-5</v>
      </c>
      <c r="CC7">
        <f t="shared" si="2"/>
        <v>2.579491053098138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62486400118094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32871962946863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36780931697765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52135043117052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2901378599157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31784055037333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61250896325708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265163085259542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216298290433303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28080120242387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54072296618104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93138032281881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41166769771477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8630955321407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419232126204280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42390618190969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64071325606630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96021620732847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505938466034350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31561954644043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55121802932985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69397331007619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74278321449283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7276327919050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76244111725802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75915870718921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77594100094388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83572675571148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832133216726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794910530981383E-5</v>
      </c>
      <c r="AF8">
        <f t="shared" si="1"/>
        <v>2.5794910530981383E-5</v>
      </c>
      <c r="AG8">
        <f t="shared" si="2"/>
        <v>2.5794910530981383E-5</v>
      </c>
      <c r="AH8">
        <f t="shared" si="2"/>
        <v>2.5794910530981383E-5</v>
      </c>
      <c r="AI8">
        <f t="shared" si="2"/>
        <v>2.5794910530981383E-5</v>
      </c>
      <c r="AJ8">
        <f t="shared" si="2"/>
        <v>2.5794910530981383E-5</v>
      </c>
      <c r="AK8">
        <f t="shared" si="2"/>
        <v>2.5794910530981383E-5</v>
      </c>
      <c r="AL8">
        <f t="shared" si="2"/>
        <v>2.5794910530981383E-5</v>
      </c>
      <c r="AM8">
        <f t="shared" si="2"/>
        <v>2.5794910530981383E-5</v>
      </c>
      <c r="AN8">
        <f t="shared" si="2"/>
        <v>2.5794910530981383E-5</v>
      </c>
      <c r="AO8">
        <f t="shared" si="2"/>
        <v>2.5794910530981383E-5</v>
      </c>
      <c r="AP8">
        <f t="shared" si="2"/>
        <v>2.5794910530981383E-5</v>
      </c>
      <c r="AQ8">
        <f t="shared" si="2"/>
        <v>2.5794910530981383E-5</v>
      </c>
      <c r="AR8">
        <f t="shared" si="2"/>
        <v>2.5794910530981383E-5</v>
      </c>
      <c r="AS8">
        <f t="shared" si="2"/>
        <v>2.5794910530981383E-5</v>
      </c>
      <c r="AT8">
        <f t="shared" si="2"/>
        <v>2.5794910530981383E-5</v>
      </c>
      <c r="AU8">
        <f t="shared" si="2"/>
        <v>2.5794910530981383E-5</v>
      </c>
      <c r="AV8">
        <f t="shared" si="2"/>
        <v>2.5794910530981383E-5</v>
      </c>
      <c r="AW8">
        <f t="shared" si="2"/>
        <v>2.5794910530981383E-5</v>
      </c>
      <c r="AX8">
        <f t="shared" si="2"/>
        <v>2.5794910530981383E-5</v>
      </c>
      <c r="AY8">
        <f t="shared" si="2"/>
        <v>2.5794910530981383E-5</v>
      </c>
      <c r="AZ8">
        <f t="shared" si="2"/>
        <v>2.5794910530981383E-5</v>
      </c>
      <c r="BA8">
        <f t="shared" si="2"/>
        <v>2.5794910530981383E-5</v>
      </c>
      <c r="BB8">
        <f t="shared" si="2"/>
        <v>2.5794910530981383E-5</v>
      </c>
      <c r="BC8">
        <f t="shared" si="2"/>
        <v>2.5794910530981383E-5</v>
      </c>
      <c r="BD8">
        <f t="shared" si="2"/>
        <v>2.5794910530981383E-5</v>
      </c>
      <c r="BE8">
        <f t="shared" si="2"/>
        <v>2.5794910530981383E-5</v>
      </c>
      <c r="BF8">
        <f t="shared" si="2"/>
        <v>2.5794910530981383E-5</v>
      </c>
      <c r="BG8">
        <f t="shared" si="2"/>
        <v>2.5794910530981383E-5</v>
      </c>
      <c r="BH8">
        <f t="shared" si="2"/>
        <v>2.5794910530981383E-5</v>
      </c>
      <c r="BI8">
        <f t="shared" si="2"/>
        <v>2.5794910530981383E-5</v>
      </c>
      <c r="BJ8">
        <f t="shared" si="2"/>
        <v>2.5794910530981383E-5</v>
      </c>
      <c r="BK8">
        <f t="shared" si="2"/>
        <v>2.5794910530981383E-5</v>
      </c>
      <c r="BL8">
        <f t="shared" si="2"/>
        <v>2.5794910530981383E-5</v>
      </c>
      <c r="BM8">
        <f t="shared" si="2"/>
        <v>2.5794910530981383E-5</v>
      </c>
      <c r="BN8">
        <f t="shared" si="2"/>
        <v>2.5794910530981383E-5</v>
      </c>
      <c r="BO8">
        <f t="shared" si="2"/>
        <v>2.5794910530981383E-5</v>
      </c>
      <c r="BP8">
        <f t="shared" si="2"/>
        <v>2.5794910530981383E-5</v>
      </c>
      <c r="BQ8">
        <f t="shared" si="2"/>
        <v>2.5794910530981383E-5</v>
      </c>
      <c r="BR8">
        <f t="shared" si="2"/>
        <v>2.5794910530981383E-5</v>
      </c>
      <c r="BS8">
        <f t="shared" si="2"/>
        <v>2.5794910530981383E-5</v>
      </c>
      <c r="BT8">
        <f t="shared" si="2"/>
        <v>2.5794910530981383E-5</v>
      </c>
      <c r="BU8">
        <f t="shared" si="2"/>
        <v>2.5794910530981383E-5</v>
      </c>
      <c r="BV8">
        <f t="shared" si="2"/>
        <v>2.5794910530981383E-5</v>
      </c>
      <c r="BW8">
        <f t="shared" si="2"/>
        <v>2.5794910530981383E-5</v>
      </c>
      <c r="BX8">
        <f t="shared" si="2"/>
        <v>2.5794910530981383E-5</v>
      </c>
      <c r="BY8">
        <f t="shared" si="2"/>
        <v>2.5794910530981383E-5</v>
      </c>
      <c r="BZ8">
        <f t="shared" si="2"/>
        <v>2.5794910530981383E-5</v>
      </c>
      <c r="CA8">
        <f t="shared" si="2"/>
        <v>2.5794910530981383E-5</v>
      </c>
      <c r="CB8">
        <f t="shared" si="2"/>
        <v>2.5794910530981383E-5</v>
      </c>
      <c r="CC8">
        <f t="shared" si="2"/>
        <v>2.579491053098138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62486400118094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32871962946863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36780931697765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52135043117052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2901378599157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31784055037333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61250896325708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265163085259542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216298290433303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28080120242387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54072296618104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93138032281881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41166769771477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8630955321407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419232126204280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42390618190969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64071325606630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96021620732847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505938466034350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31561954644043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55121802932985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69397331007619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74278321449283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7276327919050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76244111725802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75915870718921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77594100094388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83572675571148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832133216726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794910530981383E-5</v>
      </c>
      <c r="AF9">
        <f t="shared" si="1"/>
        <v>2.5794910530981383E-5</v>
      </c>
      <c r="AG9">
        <f t="shared" si="2"/>
        <v>2.5794910530981383E-5</v>
      </c>
      <c r="AH9">
        <f t="shared" si="2"/>
        <v>2.5794910530981383E-5</v>
      </c>
      <c r="AI9">
        <f t="shared" si="2"/>
        <v>2.5794910530981383E-5</v>
      </c>
      <c r="AJ9">
        <f t="shared" si="2"/>
        <v>2.5794910530981383E-5</v>
      </c>
      <c r="AK9">
        <f t="shared" si="2"/>
        <v>2.5794910530981383E-5</v>
      </c>
      <c r="AL9">
        <f t="shared" si="2"/>
        <v>2.5794910530981383E-5</v>
      </c>
      <c r="AM9">
        <f t="shared" si="2"/>
        <v>2.5794910530981383E-5</v>
      </c>
      <c r="AN9">
        <f t="shared" si="2"/>
        <v>2.5794910530981383E-5</v>
      </c>
      <c r="AO9">
        <f t="shared" si="2"/>
        <v>2.5794910530981383E-5</v>
      </c>
      <c r="AP9">
        <f t="shared" si="2"/>
        <v>2.5794910530981383E-5</v>
      </c>
      <c r="AQ9">
        <f t="shared" si="2"/>
        <v>2.5794910530981383E-5</v>
      </c>
      <c r="AR9">
        <f t="shared" si="2"/>
        <v>2.5794910530981383E-5</v>
      </c>
      <c r="AS9">
        <f t="shared" si="2"/>
        <v>2.5794910530981383E-5</v>
      </c>
      <c r="AT9">
        <f t="shared" si="2"/>
        <v>2.5794910530981383E-5</v>
      </c>
      <c r="AU9">
        <f t="shared" si="2"/>
        <v>2.5794910530981383E-5</v>
      </c>
      <c r="AV9">
        <f t="shared" si="2"/>
        <v>2.5794910530981383E-5</v>
      </c>
      <c r="AW9">
        <f t="shared" si="2"/>
        <v>2.5794910530981383E-5</v>
      </c>
      <c r="AX9">
        <f t="shared" si="2"/>
        <v>2.5794910530981383E-5</v>
      </c>
      <c r="AY9">
        <f t="shared" si="2"/>
        <v>2.5794910530981383E-5</v>
      </c>
      <c r="AZ9">
        <f t="shared" si="2"/>
        <v>2.5794910530981383E-5</v>
      </c>
      <c r="BA9">
        <f t="shared" si="2"/>
        <v>2.5794910530981383E-5</v>
      </c>
      <c r="BB9">
        <f t="shared" si="2"/>
        <v>2.5794910530981383E-5</v>
      </c>
      <c r="BC9">
        <f t="shared" si="2"/>
        <v>2.5794910530981383E-5</v>
      </c>
      <c r="BD9">
        <f t="shared" si="2"/>
        <v>2.5794910530981383E-5</v>
      </c>
      <c r="BE9">
        <f t="shared" si="2"/>
        <v>2.5794910530981383E-5</v>
      </c>
      <c r="BF9">
        <f t="shared" si="2"/>
        <v>2.5794910530981383E-5</v>
      </c>
      <c r="BG9">
        <f t="shared" si="2"/>
        <v>2.5794910530981383E-5</v>
      </c>
      <c r="BH9">
        <f t="shared" si="2"/>
        <v>2.5794910530981383E-5</v>
      </c>
      <c r="BI9">
        <f t="shared" si="2"/>
        <v>2.5794910530981383E-5</v>
      </c>
      <c r="BJ9">
        <f t="shared" si="2"/>
        <v>2.5794910530981383E-5</v>
      </c>
      <c r="BK9">
        <f t="shared" si="2"/>
        <v>2.5794910530981383E-5</v>
      </c>
      <c r="BL9">
        <f t="shared" si="2"/>
        <v>2.5794910530981383E-5</v>
      </c>
      <c r="BM9">
        <f t="shared" si="2"/>
        <v>2.5794910530981383E-5</v>
      </c>
      <c r="BN9">
        <f t="shared" si="2"/>
        <v>2.5794910530981383E-5</v>
      </c>
      <c r="BO9">
        <f t="shared" si="2"/>
        <v>2.5794910530981383E-5</v>
      </c>
      <c r="BP9">
        <f t="shared" si="2"/>
        <v>2.5794910530981383E-5</v>
      </c>
      <c r="BQ9">
        <f t="shared" si="2"/>
        <v>2.5794910530981383E-5</v>
      </c>
      <c r="BR9">
        <f t="shared" si="2"/>
        <v>2.5794910530981383E-5</v>
      </c>
      <c r="BS9">
        <f t="shared" si="2"/>
        <v>2.5794910530981383E-5</v>
      </c>
      <c r="BT9">
        <f t="shared" si="2"/>
        <v>2.5794910530981383E-5</v>
      </c>
      <c r="BU9">
        <f t="shared" si="2"/>
        <v>2.5794910530981383E-5</v>
      </c>
      <c r="BV9">
        <f t="shared" si="2"/>
        <v>2.5794910530981383E-5</v>
      </c>
      <c r="BW9">
        <f t="shared" si="2"/>
        <v>2.5794910530981383E-5</v>
      </c>
      <c r="BX9">
        <f t="shared" si="2"/>
        <v>2.5794910530981383E-5</v>
      </c>
      <c r="BY9">
        <f t="shared" si="2"/>
        <v>2.5794910530981383E-5</v>
      </c>
      <c r="BZ9">
        <f t="shared" si="2"/>
        <v>2.5794910530981383E-5</v>
      </c>
      <c r="CA9">
        <f t="shared" si="2"/>
        <v>2.5794910530981383E-5</v>
      </c>
      <c r="CB9">
        <f t="shared" si="2"/>
        <v>2.5794910530981383E-5</v>
      </c>
      <c r="CC9">
        <f t="shared" si="2"/>
        <v>2.579491053098138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60835883234306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07579816441294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5502773639817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91688689955396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0677613072631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02153439086970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4444176345135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67890124750788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050002139779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34608505753063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6325688710206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906196934455008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939701213490509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971063597905924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981463653991655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99889723371219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012540442277860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03667776888733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057657352089196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063575315153005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072485191613911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072673875422676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068414466960600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05708320766975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056962627161805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043655099664071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035645174220910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024477556269471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94630801142862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660354568935962E-6</v>
      </c>
      <c r="AF2">
        <f>AE2</f>
        <v>1.9660354568935962E-6</v>
      </c>
      <c r="AG2">
        <f t="shared" ref="AG2:CC7" si="0">AF2</f>
        <v>1.9660354568935962E-6</v>
      </c>
      <c r="AH2">
        <f t="shared" si="0"/>
        <v>1.9660354568935962E-6</v>
      </c>
      <c r="AI2">
        <f t="shared" si="0"/>
        <v>1.9660354568935962E-6</v>
      </c>
      <c r="AJ2">
        <f t="shared" si="0"/>
        <v>1.9660354568935962E-6</v>
      </c>
      <c r="AK2">
        <f t="shared" si="0"/>
        <v>1.9660354568935962E-6</v>
      </c>
      <c r="AL2">
        <f t="shared" si="0"/>
        <v>1.9660354568935962E-6</v>
      </c>
      <c r="AM2">
        <f t="shared" si="0"/>
        <v>1.9660354568935962E-6</v>
      </c>
      <c r="AN2">
        <f t="shared" si="0"/>
        <v>1.9660354568935962E-6</v>
      </c>
      <c r="AO2">
        <f t="shared" si="0"/>
        <v>1.9660354568935962E-6</v>
      </c>
      <c r="AP2">
        <f t="shared" si="0"/>
        <v>1.9660354568935962E-6</v>
      </c>
      <c r="AQ2">
        <f t="shared" si="0"/>
        <v>1.9660354568935962E-6</v>
      </c>
      <c r="AR2">
        <f t="shared" si="0"/>
        <v>1.9660354568935962E-6</v>
      </c>
      <c r="AS2">
        <f t="shared" si="0"/>
        <v>1.9660354568935962E-6</v>
      </c>
      <c r="AT2">
        <f t="shared" si="0"/>
        <v>1.9660354568935962E-6</v>
      </c>
      <c r="AU2">
        <f t="shared" si="0"/>
        <v>1.9660354568935962E-6</v>
      </c>
      <c r="AV2">
        <f t="shared" si="0"/>
        <v>1.9660354568935962E-6</v>
      </c>
      <c r="AW2">
        <f t="shared" si="0"/>
        <v>1.9660354568935962E-6</v>
      </c>
      <c r="AX2">
        <f t="shared" si="0"/>
        <v>1.9660354568935962E-6</v>
      </c>
      <c r="AY2">
        <f t="shared" si="0"/>
        <v>1.9660354568935962E-6</v>
      </c>
      <c r="AZ2">
        <f t="shared" si="0"/>
        <v>1.9660354568935962E-6</v>
      </c>
      <c r="BA2">
        <f t="shared" si="0"/>
        <v>1.9660354568935962E-6</v>
      </c>
      <c r="BB2">
        <f t="shared" si="0"/>
        <v>1.9660354568935962E-6</v>
      </c>
      <c r="BC2">
        <f t="shared" si="0"/>
        <v>1.9660354568935962E-6</v>
      </c>
      <c r="BD2">
        <f t="shared" si="0"/>
        <v>1.9660354568935962E-6</v>
      </c>
      <c r="BE2">
        <f t="shared" si="0"/>
        <v>1.9660354568935962E-6</v>
      </c>
      <c r="BF2">
        <f t="shared" si="0"/>
        <v>1.9660354568935962E-6</v>
      </c>
      <c r="BG2">
        <f t="shared" si="0"/>
        <v>1.9660354568935962E-6</v>
      </c>
      <c r="BH2">
        <f t="shared" si="0"/>
        <v>1.9660354568935962E-6</v>
      </c>
      <c r="BI2">
        <f t="shared" si="0"/>
        <v>1.9660354568935962E-6</v>
      </c>
      <c r="BJ2">
        <f t="shared" si="0"/>
        <v>1.9660354568935962E-6</v>
      </c>
      <c r="BK2">
        <f t="shared" si="0"/>
        <v>1.9660354568935962E-6</v>
      </c>
      <c r="BL2">
        <f t="shared" si="0"/>
        <v>1.9660354568935962E-6</v>
      </c>
      <c r="BM2">
        <f t="shared" si="0"/>
        <v>1.9660354568935962E-6</v>
      </c>
      <c r="BN2">
        <f t="shared" si="0"/>
        <v>1.9660354568935962E-6</v>
      </c>
      <c r="BO2">
        <f t="shared" si="0"/>
        <v>1.9660354568935962E-6</v>
      </c>
      <c r="BP2">
        <f t="shared" si="0"/>
        <v>1.9660354568935962E-6</v>
      </c>
      <c r="BQ2">
        <f t="shared" si="0"/>
        <v>1.9660354568935962E-6</v>
      </c>
      <c r="BR2">
        <f t="shared" si="0"/>
        <v>1.9660354568935962E-6</v>
      </c>
      <c r="BS2">
        <f t="shared" si="0"/>
        <v>1.9660354568935962E-6</v>
      </c>
      <c r="BT2">
        <f t="shared" si="0"/>
        <v>1.9660354568935962E-6</v>
      </c>
      <c r="BU2">
        <f t="shared" si="0"/>
        <v>1.9660354568935962E-6</v>
      </c>
      <c r="BV2">
        <f t="shared" si="0"/>
        <v>1.9660354568935962E-6</v>
      </c>
      <c r="BW2">
        <f t="shared" si="0"/>
        <v>1.9660354568935962E-6</v>
      </c>
      <c r="BX2">
        <f t="shared" si="0"/>
        <v>1.9660354568935962E-6</v>
      </c>
      <c r="BY2">
        <f t="shared" si="0"/>
        <v>1.9660354568935962E-6</v>
      </c>
      <c r="BZ2">
        <f t="shared" si="0"/>
        <v>1.9660354568935962E-6</v>
      </c>
      <c r="CA2">
        <f t="shared" si="0"/>
        <v>1.9660354568935962E-6</v>
      </c>
      <c r="CB2">
        <f t="shared" si="0"/>
        <v>1.9660354568935962E-6</v>
      </c>
      <c r="CC2">
        <f t="shared" si="0"/>
        <v>1.966035456893596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761567511385023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056339585589668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942103275073602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086362912404629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057781732958272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022094099678195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028339991456079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035559756868761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054871140239636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074375032105892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099985448567352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151048917762696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191284162808057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224632790601769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245986569737610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260510145033573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277354729271008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316109713053023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368005749678813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390766289037743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421532988286236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3.44706135989319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3.464426692638436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464685794409367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469095675041506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463314845492784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4577540949038429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453150978643195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417860238861620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3877978892355089E-6</v>
      </c>
      <c r="AF4">
        <f t="shared" si="1"/>
        <v>3.3877978892355089E-6</v>
      </c>
      <c r="AG4">
        <f t="shared" si="0"/>
        <v>3.3877978892355089E-6</v>
      </c>
      <c r="AH4">
        <f t="shared" si="0"/>
        <v>3.3877978892355089E-6</v>
      </c>
      <c r="AI4">
        <f t="shared" si="0"/>
        <v>3.3877978892355089E-6</v>
      </c>
      <c r="AJ4">
        <f t="shared" si="0"/>
        <v>3.3877978892355089E-6</v>
      </c>
      <c r="AK4">
        <f t="shared" si="0"/>
        <v>3.3877978892355089E-6</v>
      </c>
      <c r="AL4">
        <f t="shared" si="0"/>
        <v>3.3877978892355089E-6</v>
      </c>
      <c r="AM4">
        <f t="shared" si="0"/>
        <v>3.3877978892355089E-6</v>
      </c>
      <c r="AN4">
        <f t="shared" si="0"/>
        <v>3.3877978892355089E-6</v>
      </c>
      <c r="AO4">
        <f t="shared" si="0"/>
        <v>3.3877978892355089E-6</v>
      </c>
      <c r="AP4">
        <f t="shared" si="0"/>
        <v>3.3877978892355089E-6</v>
      </c>
      <c r="AQ4">
        <f t="shared" si="0"/>
        <v>3.3877978892355089E-6</v>
      </c>
      <c r="AR4">
        <f t="shared" si="0"/>
        <v>3.3877978892355089E-6</v>
      </c>
      <c r="AS4">
        <f t="shared" si="0"/>
        <v>3.3877978892355089E-6</v>
      </c>
      <c r="AT4">
        <f t="shared" si="0"/>
        <v>3.3877978892355089E-6</v>
      </c>
      <c r="AU4">
        <f t="shared" si="0"/>
        <v>3.3877978892355089E-6</v>
      </c>
      <c r="AV4">
        <f t="shared" si="0"/>
        <v>3.3877978892355089E-6</v>
      </c>
      <c r="AW4">
        <f t="shared" si="0"/>
        <v>3.3877978892355089E-6</v>
      </c>
      <c r="AX4">
        <f t="shared" si="0"/>
        <v>3.3877978892355089E-6</v>
      </c>
      <c r="AY4">
        <f t="shared" si="0"/>
        <v>3.3877978892355089E-6</v>
      </c>
      <c r="AZ4">
        <f t="shared" si="0"/>
        <v>3.3877978892355089E-6</v>
      </c>
      <c r="BA4">
        <f t="shared" si="0"/>
        <v>3.3877978892355089E-6</v>
      </c>
      <c r="BB4">
        <f t="shared" si="0"/>
        <v>3.3877978892355089E-6</v>
      </c>
      <c r="BC4">
        <f t="shared" si="0"/>
        <v>3.3877978892355089E-6</v>
      </c>
      <c r="BD4">
        <f t="shared" si="0"/>
        <v>3.3877978892355089E-6</v>
      </c>
      <c r="BE4">
        <f t="shared" si="0"/>
        <v>3.3877978892355089E-6</v>
      </c>
      <c r="BF4">
        <f t="shared" si="0"/>
        <v>3.3877978892355089E-6</v>
      </c>
      <c r="BG4">
        <f t="shared" si="0"/>
        <v>3.3877978892355089E-6</v>
      </c>
      <c r="BH4">
        <f t="shared" si="0"/>
        <v>3.3877978892355089E-6</v>
      </c>
      <c r="BI4">
        <f t="shared" si="0"/>
        <v>3.3877978892355089E-6</v>
      </c>
      <c r="BJ4">
        <f t="shared" si="0"/>
        <v>3.3877978892355089E-6</v>
      </c>
      <c r="BK4">
        <f t="shared" si="0"/>
        <v>3.3877978892355089E-6</v>
      </c>
      <c r="BL4">
        <f t="shared" si="0"/>
        <v>3.3877978892355089E-6</v>
      </c>
      <c r="BM4">
        <f t="shared" si="0"/>
        <v>3.3877978892355089E-6</v>
      </c>
      <c r="BN4">
        <f t="shared" si="0"/>
        <v>3.3877978892355089E-6</v>
      </c>
      <c r="BO4">
        <f t="shared" si="0"/>
        <v>3.3877978892355089E-6</v>
      </c>
      <c r="BP4">
        <f t="shared" si="0"/>
        <v>3.3877978892355089E-6</v>
      </c>
      <c r="BQ4">
        <f t="shared" si="0"/>
        <v>3.3877978892355089E-6</v>
      </c>
      <c r="BR4">
        <f t="shared" si="0"/>
        <v>3.3877978892355089E-6</v>
      </c>
      <c r="BS4">
        <f t="shared" si="0"/>
        <v>3.3877978892355089E-6</v>
      </c>
      <c r="BT4">
        <f t="shared" si="0"/>
        <v>3.3877978892355089E-6</v>
      </c>
      <c r="BU4">
        <f t="shared" si="0"/>
        <v>3.3877978892355089E-6</v>
      </c>
      <c r="BV4">
        <f t="shared" si="0"/>
        <v>3.3877978892355089E-6</v>
      </c>
      <c r="BW4">
        <f t="shared" si="0"/>
        <v>3.3877978892355089E-6</v>
      </c>
      <c r="BX4">
        <f t="shared" si="0"/>
        <v>3.3877978892355089E-6</v>
      </c>
      <c r="BY4">
        <f t="shared" si="0"/>
        <v>3.3877978892355089E-6</v>
      </c>
      <c r="BZ4">
        <f t="shared" si="0"/>
        <v>3.3877978892355089E-6</v>
      </c>
      <c r="CA4">
        <f t="shared" si="0"/>
        <v>3.3877978892355089E-6</v>
      </c>
      <c r="CB4">
        <f t="shared" si="0"/>
        <v>3.3877978892355089E-6</v>
      </c>
      <c r="CC4">
        <f t="shared" si="0"/>
        <v>3.387797889235508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142764359449385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363034923448817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327278717755283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391904656775109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35019809677095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291931772157773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293459676516261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282654776040786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276980028164607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277972233025635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280616232246386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309933141216364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336256511925332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350547147628196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380424219489047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3712800091527178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37348578275176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408320787091979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454942753410455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468721068158126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490638315924750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503808897058657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519499370441849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513252906010059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502466827702022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493404415142339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474018613289739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467965577817846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428723636896923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3995302382302776E-6</v>
      </c>
      <c r="AF5">
        <f t="shared" si="1"/>
        <v>2.3995302382302776E-6</v>
      </c>
      <c r="AG5">
        <f t="shared" si="0"/>
        <v>2.3995302382302776E-6</v>
      </c>
      <c r="AH5">
        <f t="shared" si="0"/>
        <v>2.3995302382302776E-6</v>
      </c>
      <c r="AI5">
        <f t="shared" si="0"/>
        <v>2.3995302382302776E-6</v>
      </c>
      <c r="AJ5">
        <f t="shared" si="0"/>
        <v>2.3995302382302776E-6</v>
      </c>
      <c r="AK5">
        <f t="shared" si="0"/>
        <v>2.3995302382302776E-6</v>
      </c>
      <c r="AL5">
        <f t="shared" si="0"/>
        <v>2.3995302382302776E-6</v>
      </c>
      <c r="AM5">
        <f t="shared" si="0"/>
        <v>2.3995302382302776E-6</v>
      </c>
      <c r="AN5">
        <f t="shared" si="0"/>
        <v>2.3995302382302776E-6</v>
      </c>
      <c r="AO5">
        <f t="shared" si="0"/>
        <v>2.3995302382302776E-6</v>
      </c>
      <c r="AP5">
        <f t="shared" si="0"/>
        <v>2.3995302382302776E-6</v>
      </c>
      <c r="AQ5">
        <f t="shared" si="0"/>
        <v>2.3995302382302776E-6</v>
      </c>
      <c r="AR5">
        <f t="shared" si="0"/>
        <v>2.3995302382302776E-6</v>
      </c>
      <c r="AS5">
        <f t="shared" si="0"/>
        <v>2.3995302382302776E-6</v>
      </c>
      <c r="AT5">
        <f t="shared" si="0"/>
        <v>2.3995302382302776E-6</v>
      </c>
      <c r="AU5">
        <f t="shared" si="0"/>
        <v>2.3995302382302776E-6</v>
      </c>
      <c r="AV5">
        <f t="shared" si="0"/>
        <v>2.3995302382302776E-6</v>
      </c>
      <c r="AW5">
        <f t="shared" si="0"/>
        <v>2.3995302382302776E-6</v>
      </c>
      <c r="AX5">
        <f t="shared" si="0"/>
        <v>2.3995302382302776E-6</v>
      </c>
      <c r="AY5">
        <f t="shared" si="0"/>
        <v>2.3995302382302776E-6</v>
      </c>
      <c r="AZ5">
        <f t="shared" si="0"/>
        <v>2.3995302382302776E-6</v>
      </c>
      <c r="BA5">
        <f t="shared" si="0"/>
        <v>2.3995302382302776E-6</v>
      </c>
      <c r="BB5">
        <f t="shared" si="0"/>
        <v>2.3995302382302776E-6</v>
      </c>
      <c r="BC5">
        <f t="shared" si="0"/>
        <v>2.3995302382302776E-6</v>
      </c>
      <c r="BD5">
        <f t="shared" si="0"/>
        <v>2.3995302382302776E-6</v>
      </c>
      <c r="BE5">
        <f t="shared" si="0"/>
        <v>2.3995302382302776E-6</v>
      </c>
      <c r="BF5">
        <f t="shared" si="0"/>
        <v>2.3995302382302776E-6</v>
      </c>
      <c r="BG5">
        <f t="shared" si="0"/>
        <v>2.3995302382302776E-6</v>
      </c>
      <c r="BH5">
        <f t="shared" si="0"/>
        <v>2.3995302382302776E-6</v>
      </c>
      <c r="BI5">
        <f t="shared" si="0"/>
        <v>2.3995302382302776E-6</v>
      </c>
      <c r="BJ5">
        <f t="shared" si="0"/>
        <v>2.3995302382302776E-6</v>
      </c>
      <c r="BK5">
        <f t="shared" si="0"/>
        <v>2.3995302382302776E-6</v>
      </c>
      <c r="BL5">
        <f t="shared" si="0"/>
        <v>2.3995302382302776E-6</v>
      </c>
      <c r="BM5">
        <f t="shared" si="0"/>
        <v>2.3995302382302776E-6</v>
      </c>
      <c r="BN5">
        <f t="shared" si="0"/>
        <v>2.3995302382302776E-6</v>
      </c>
      <c r="BO5">
        <f t="shared" si="0"/>
        <v>2.3995302382302776E-6</v>
      </c>
      <c r="BP5">
        <f t="shared" si="0"/>
        <v>2.3995302382302776E-6</v>
      </c>
      <c r="BQ5">
        <f t="shared" si="0"/>
        <v>2.3995302382302776E-6</v>
      </c>
      <c r="BR5">
        <f t="shared" si="0"/>
        <v>2.3995302382302776E-6</v>
      </c>
      <c r="BS5">
        <f t="shared" si="0"/>
        <v>2.3995302382302776E-6</v>
      </c>
      <c r="BT5">
        <f t="shared" si="0"/>
        <v>2.3995302382302776E-6</v>
      </c>
      <c r="BU5">
        <f t="shared" si="0"/>
        <v>2.3995302382302776E-6</v>
      </c>
      <c r="BV5">
        <f t="shared" si="0"/>
        <v>2.3995302382302776E-6</v>
      </c>
      <c r="BW5">
        <f t="shared" si="0"/>
        <v>2.3995302382302776E-6</v>
      </c>
      <c r="BX5">
        <f t="shared" si="0"/>
        <v>2.3995302382302776E-6</v>
      </c>
      <c r="BY5">
        <f t="shared" si="0"/>
        <v>2.3995302382302776E-6</v>
      </c>
      <c r="BZ5">
        <f t="shared" si="0"/>
        <v>2.3995302382302776E-6</v>
      </c>
      <c r="CA5">
        <f t="shared" si="0"/>
        <v>2.3995302382302776E-6</v>
      </c>
      <c r="CB5">
        <f t="shared" si="0"/>
        <v>2.3995302382302776E-6</v>
      </c>
      <c r="CC5">
        <f t="shared" si="0"/>
        <v>2.399530238230277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806859110307413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99127930011172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936776699016348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896762249902247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8169611973955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741676814452774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70160689832043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665454079697720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646132581792806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630447857482041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627442768426396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641126023075383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651001376562681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656677848966515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641200604667572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652355939534333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652367547293788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6736191306152069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702224055782737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706528866359674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718735572301414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717769139442329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7115876947484168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700262066404616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691502030930615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674956386208988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658749104200108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649458587168243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620802504450059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5974207234997298E-6</v>
      </c>
      <c r="AF6">
        <f t="shared" si="1"/>
        <v>1.5974207234997298E-6</v>
      </c>
      <c r="AG6">
        <f t="shared" si="0"/>
        <v>1.5974207234997298E-6</v>
      </c>
      <c r="AH6">
        <f t="shared" si="0"/>
        <v>1.5974207234997298E-6</v>
      </c>
      <c r="AI6">
        <f t="shared" si="0"/>
        <v>1.5974207234997298E-6</v>
      </c>
      <c r="AJ6">
        <f t="shared" si="0"/>
        <v>1.5974207234997298E-6</v>
      </c>
      <c r="AK6">
        <f t="shared" si="0"/>
        <v>1.5974207234997298E-6</v>
      </c>
      <c r="AL6">
        <f t="shared" si="0"/>
        <v>1.5974207234997298E-6</v>
      </c>
      <c r="AM6">
        <f t="shared" si="0"/>
        <v>1.5974207234997298E-6</v>
      </c>
      <c r="AN6">
        <f t="shared" si="0"/>
        <v>1.5974207234997298E-6</v>
      </c>
      <c r="AO6">
        <f t="shared" si="0"/>
        <v>1.5974207234997298E-6</v>
      </c>
      <c r="AP6">
        <f t="shared" si="0"/>
        <v>1.5974207234997298E-6</v>
      </c>
      <c r="AQ6">
        <f t="shared" si="0"/>
        <v>1.5974207234997298E-6</v>
      </c>
      <c r="AR6">
        <f t="shared" si="0"/>
        <v>1.5974207234997298E-6</v>
      </c>
      <c r="AS6">
        <f t="shared" si="0"/>
        <v>1.5974207234997298E-6</v>
      </c>
      <c r="AT6">
        <f t="shared" si="0"/>
        <v>1.5974207234997298E-6</v>
      </c>
      <c r="AU6">
        <f t="shared" si="0"/>
        <v>1.5974207234997298E-6</v>
      </c>
      <c r="AV6">
        <f t="shared" si="0"/>
        <v>1.5974207234997298E-6</v>
      </c>
      <c r="AW6">
        <f t="shared" si="0"/>
        <v>1.5974207234997298E-6</v>
      </c>
      <c r="AX6">
        <f t="shared" si="0"/>
        <v>1.5974207234997298E-6</v>
      </c>
      <c r="AY6">
        <f t="shared" si="0"/>
        <v>1.5974207234997298E-6</v>
      </c>
      <c r="AZ6">
        <f t="shared" si="0"/>
        <v>1.5974207234997298E-6</v>
      </c>
      <c r="BA6">
        <f t="shared" si="0"/>
        <v>1.5974207234997298E-6</v>
      </c>
      <c r="BB6">
        <f t="shared" si="0"/>
        <v>1.5974207234997298E-6</v>
      </c>
      <c r="BC6">
        <f t="shared" si="0"/>
        <v>1.5974207234997298E-6</v>
      </c>
      <c r="BD6">
        <f t="shared" si="0"/>
        <v>1.5974207234997298E-6</v>
      </c>
      <c r="BE6">
        <f t="shared" si="0"/>
        <v>1.5974207234997298E-6</v>
      </c>
      <c r="BF6">
        <f t="shared" si="0"/>
        <v>1.5974207234997298E-6</v>
      </c>
      <c r="BG6">
        <f t="shared" si="0"/>
        <v>1.5974207234997298E-6</v>
      </c>
      <c r="BH6">
        <f t="shared" si="0"/>
        <v>1.5974207234997298E-6</v>
      </c>
      <c r="BI6">
        <f t="shared" si="0"/>
        <v>1.5974207234997298E-6</v>
      </c>
      <c r="BJ6">
        <f t="shared" si="0"/>
        <v>1.5974207234997298E-6</v>
      </c>
      <c r="BK6">
        <f t="shared" si="0"/>
        <v>1.5974207234997298E-6</v>
      </c>
      <c r="BL6">
        <f t="shared" si="0"/>
        <v>1.5974207234997298E-6</v>
      </c>
      <c r="BM6">
        <f t="shared" si="0"/>
        <v>1.5974207234997298E-6</v>
      </c>
      <c r="BN6">
        <f t="shared" si="0"/>
        <v>1.5974207234997298E-6</v>
      </c>
      <c r="BO6">
        <f t="shared" si="0"/>
        <v>1.5974207234997298E-6</v>
      </c>
      <c r="BP6">
        <f t="shared" si="0"/>
        <v>1.5974207234997298E-6</v>
      </c>
      <c r="BQ6">
        <f t="shared" si="0"/>
        <v>1.5974207234997298E-6</v>
      </c>
      <c r="BR6">
        <f t="shared" si="0"/>
        <v>1.5974207234997298E-6</v>
      </c>
      <c r="BS6">
        <f t="shared" si="0"/>
        <v>1.5974207234997298E-6</v>
      </c>
      <c r="BT6">
        <f t="shared" si="0"/>
        <v>1.5974207234997298E-6</v>
      </c>
      <c r="BU6">
        <f t="shared" si="0"/>
        <v>1.5974207234997298E-6</v>
      </c>
      <c r="BV6">
        <f t="shared" si="0"/>
        <v>1.5974207234997298E-6</v>
      </c>
      <c r="BW6">
        <f t="shared" si="0"/>
        <v>1.5974207234997298E-6</v>
      </c>
      <c r="BX6">
        <f t="shared" si="0"/>
        <v>1.5974207234997298E-6</v>
      </c>
      <c r="BY6">
        <f t="shared" si="0"/>
        <v>1.5974207234997298E-6</v>
      </c>
      <c r="BZ6">
        <f t="shared" si="0"/>
        <v>1.5974207234997298E-6</v>
      </c>
      <c r="CA6">
        <f t="shared" si="0"/>
        <v>1.5974207234997298E-6</v>
      </c>
      <c r="CB6">
        <f t="shared" si="0"/>
        <v>1.5974207234997298E-6</v>
      </c>
      <c r="CC6">
        <f t="shared" si="0"/>
        <v>1.597420723499729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806859110307413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987381129830275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286670745506685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990223151581607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95519828055011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912254952421255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9076929457062325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900250508417561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900560136216227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904011476264292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9116595001253582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937457980420632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959338159979689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97481899527296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987960497565202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991488932577915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997518378161403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023488935527052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057613856884290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069156193300125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08656186060943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097617500395929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106434890327490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103052602963588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100880216612624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094261558433615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085068815859426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081456306661644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055199416378734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0337957650484047E-6</v>
      </c>
      <c r="AF7">
        <f t="shared" si="1"/>
        <v>2.0337957650484047E-6</v>
      </c>
      <c r="AG7">
        <f t="shared" si="0"/>
        <v>2.0337957650484047E-6</v>
      </c>
      <c r="AH7">
        <f t="shared" si="0"/>
        <v>2.0337957650484047E-6</v>
      </c>
      <c r="AI7">
        <f t="shared" si="0"/>
        <v>2.0337957650484047E-6</v>
      </c>
      <c r="AJ7">
        <f t="shared" si="0"/>
        <v>2.0337957650484047E-6</v>
      </c>
      <c r="AK7">
        <f t="shared" si="0"/>
        <v>2.0337957650484047E-6</v>
      </c>
      <c r="AL7">
        <f t="shared" si="0"/>
        <v>2.0337957650484047E-6</v>
      </c>
      <c r="AM7">
        <f t="shared" si="0"/>
        <v>2.0337957650484047E-6</v>
      </c>
      <c r="AN7">
        <f t="shared" si="0"/>
        <v>2.0337957650484047E-6</v>
      </c>
      <c r="AO7">
        <f t="shared" si="0"/>
        <v>2.0337957650484047E-6</v>
      </c>
      <c r="AP7">
        <f t="shared" si="0"/>
        <v>2.0337957650484047E-6</v>
      </c>
      <c r="AQ7">
        <f t="shared" si="0"/>
        <v>2.0337957650484047E-6</v>
      </c>
      <c r="AR7">
        <f t="shared" si="0"/>
        <v>2.0337957650484047E-6</v>
      </c>
      <c r="AS7">
        <f t="shared" si="0"/>
        <v>2.0337957650484047E-6</v>
      </c>
      <c r="AT7">
        <f t="shared" si="0"/>
        <v>2.0337957650484047E-6</v>
      </c>
      <c r="AU7">
        <f t="shared" si="0"/>
        <v>2.0337957650484047E-6</v>
      </c>
      <c r="AV7">
        <f t="shared" si="0"/>
        <v>2.0337957650484047E-6</v>
      </c>
      <c r="AW7">
        <f t="shared" si="0"/>
        <v>2.0337957650484047E-6</v>
      </c>
      <c r="AX7">
        <f t="shared" si="0"/>
        <v>2.0337957650484047E-6</v>
      </c>
      <c r="AY7">
        <f t="shared" si="0"/>
        <v>2.0337957650484047E-6</v>
      </c>
      <c r="AZ7">
        <f t="shared" si="0"/>
        <v>2.0337957650484047E-6</v>
      </c>
      <c r="BA7">
        <f t="shared" si="0"/>
        <v>2.0337957650484047E-6</v>
      </c>
      <c r="BB7">
        <f t="shared" si="0"/>
        <v>2.0337957650484047E-6</v>
      </c>
      <c r="BC7">
        <f t="shared" si="0"/>
        <v>2.0337957650484047E-6</v>
      </c>
      <c r="BD7">
        <f t="shared" si="0"/>
        <v>2.0337957650484047E-6</v>
      </c>
      <c r="BE7">
        <f t="shared" si="0"/>
        <v>2.0337957650484047E-6</v>
      </c>
      <c r="BF7">
        <f t="shared" ref="AG7:CC9" si="2">BE7</f>
        <v>2.0337957650484047E-6</v>
      </c>
      <c r="BG7">
        <f t="shared" si="2"/>
        <v>2.0337957650484047E-6</v>
      </c>
      <c r="BH7">
        <f t="shared" si="2"/>
        <v>2.0337957650484047E-6</v>
      </c>
      <c r="BI7">
        <f t="shared" si="2"/>
        <v>2.0337957650484047E-6</v>
      </c>
      <c r="BJ7">
        <f t="shared" si="2"/>
        <v>2.0337957650484047E-6</v>
      </c>
      <c r="BK7">
        <f t="shared" si="2"/>
        <v>2.0337957650484047E-6</v>
      </c>
      <c r="BL7">
        <f t="shared" si="2"/>
        <v>2.0337957650484047E-6</v>
      </c>
      <c r="BM7">
        <f t="shared" si="2"/>
        <v>2.0337957650484047E-6</v>
      </c>
      <c r="BN7">
        <f t="shared" si="2"/>
        <v>2.0337957650484047E-6</v>
      </c>
      <c r="BO7">
        <f t="shared" si="2"/>
        <v>2.0337957650484047E-6</v>
      </c>
      <c r="BP7">
        <f t="shared" si="2"/>
        <v>2.0337957650484047E-6</v>
      </c>
      <c r="BQ7">
        <f t="shared" si="2"/>
        <v>2.0337957650484047E-6</v>
      </c>
      <c r="BR7">
        <f t="shared" si="2"/>
        <v>2.0337957650484047E-6</v>
      </c>
      <c r="BS7">
        <f t="shared" si="2"/>
        <v>2.0337957650484047E-6</v>
      </c>
      <c r="BT7">
        <f t="shared" si="2"/>
        <v>2.0337957650484047E-6</v>
      </c>
      <c r="BU7">
        <f t="shared" si="2"/>
        <v>2.0337957650484047E-6</v>
      </c>
      <c r="BV7">
        <f t="shared" si="2"/>
        <v>2.0337957650484047E-6</v>
      </c>
      <c r="BW7">
        <f t="shared" si="2"/>
        <v>2.0337957650484047E-6</v>
      </c>
      <c r="BX7">
        <f t="shared" si="2"/>
        <v>2.0337957650484047E-6</v>
      </c>
      <c r="BY7">
        <f t="shared" si="2"/>
        <v>2.0337957650484047E-6</v>
      </c>
      <c r="BZ7">
        <f t="shared" si="2"/>
        <v>2.0337957650484047E-6</v>
      </c>
      <c r="CA7">
        <f t="shared" si="2"/>
        <v>2.0337957650484047E-6</v>
      </c>
      <c r="CB7">
        <f t="shared" si="2"/>
        <v>2.0337957650484047E-6</v>
      </c>
      <c r="CC7">
        <f t="shared" si="2"/>
        <v>2.033795765048404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806859110307413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987381129830275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286670745506685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990223151581607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95519828055011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912254952421255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9076929457062325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900250508417561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900560136216227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904011476264292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9116595001253582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937457980420632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959338159979689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97481899527296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987960497565202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991488932577915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997518378161403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023488935527052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057613856884290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069156193300125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08656186060943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097617500395929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106434890327490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103052602963588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100880216612624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094261558433615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085068815859426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081456306661644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055199416378734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0337957650484047E-6</v>
      </c>
      <c r="AF9">
        <f t="shared" si="1"/>
        <v>2.0337957650484047E-6</v>
      </c>
      <c r="AG9">
        <f t="shared" si="2"/>
        <v>2.0337957650484047E-6</v>
      </c>
      <c r="AH9">
        <f t="shared" si="2"/>
        <v>2.0337957650484047E-6</v>
      </c>
      <c r="AI9">
        <f t="shared" si="2"/>
        <v>2.0337957650484047E-6</v>
      </c>
      <c r="AJ9">
        <f t="shared" si="2"/>
        <v>2.0337957650484047E-6</v>
      </c>
      <c r="AK9">
        <f t="shared" si="2"/>
        <v>2.0337957650484047E-6</v>
      </c>
      <c r="AL9">
        <f t="shared" si="2"/>
        <v>2.0337957650484047E-6</v>
      </c>
      <c r="AM9">
        <f t="shared" si="2"/>
        <v>2.0337957650484047E-6</v>
      </c>
      <c r="AN9">
        <f t="shared" si="2"/>
        <v>2.0337957650484047E-6</v>
      </c>
      <c r="AO9">
        <f t="shared" si="2"/>
        <v>2.0337957650484047E-6</v>
      </c>
      <c r="AP9">
        <f t="shared" si="2"/>
        <v>2.0337957650484047E-6</v>
      </c>
      <c r="AQ9">
        <f t="shared" si="2"/>
        <v>2.0337957650484047E-6</v>
      </c>
      <c r="AR9">
        <f t="shared" si="2"/>
        <v>2.0337957650484047E-6</v>
      </c>
      <c r="AS9">
        <f t="shared" si="2"/>
        <v>2.0337957650484047E-6</v>
      </c>
      <c r="AT9">
        <f t="shared" si="2"/>
        <v>2.0337957650484047E-6</v>
      </c>
      <c r="AU9">
        <f t="shared" si="2"/>
        <v>2.0337957650484047E-6</v>
      </c>
      <c r="AV9">
        <f t="shared" si="2"/>
        <v>2.0337957650484047E-6</v>
      </c>
      <c r="AW9">
        <f t="shared" si="2"/>
        <v>2.0337957650484047E-6</v>
      </c>
      <c r="AX9">
        <f t="shared" si="2"/>
        <v>2.0337957650484047E-6</v>
      </c>
      <c r="AY9">
        <f t="shared" si="2"/>
        <v>2.0337957650484047E-6</v>
      </c>
      <c r="AZ9">
        <f t="shared" si="2"/>
        <v>2.0337957650484047E-6</v>
      </c>
      <c r="BA9">
        <f t="shared" si="2"/>
        <v>2.0337957650484047E-6</v>
      </c>
      <c r="BB9">
        <f t="shared" si="2"/>
        <v>2.0337957650484047E-6</v>
      </c>
      <c r="BC9">
        <f t="shared" si="2"/>
        <v>2.0337957650484047E-6</v>
      </c>
      <c r="BD9">
        <f t="shared" si="2"/>
        <v>2.0337957650484047E-6</v>
      </c>
      <c r="BE9">
        <f t="shared" si="2"/>
        <v>2.0337957650484047E-6</v>
      </c>
      <c r="BF9">
        <f t="shared" si="2"/>
        <v>2.0337957650484047E-6</v>
      </c>
      <c r="BG9">
        <f t="shared" si="2"/>
        <v>2.0337957650484047E-6</v>
      </c>
      <c r="BH9">
        <f t="shared" si="2"/>
        <v>2.0337957650484047E-6</v>
      </c>
      <c r="BI9">
        <f t="shared" si="2"/>
        <v>2.0337957650484047E-6</v>
      </c>
      <c r="BJ9">
        <f t="shared" si="2"/>
        <v>2.0337957650484047E-6</v>
      </c>
      <c r="BK9">
        <f t="shared" si="2"/>
        <v>2.0337957650484047E-6</v>
      </c>
      <c r="BL9">
        <f t="shared" si="2"/>
        <v>2.0337957650484047E-6</v>
      </c>
      <c r="BM9">
        <f t="shared" si="2"/>
        <v>2.0337957650484047E-6</v>
      </c>
      <c r="BN9">
        <f t="shared" si="2"/>
        <v>2.0337957650484047E-6</v>
      </c>
      <c r="BO9">
        <f t="shared" si="2"/>
        <v>2.0337957650484047E-6</v>
      </c>
      <c r="BP9">
        <f t="shared" si="2"/>
        <v>2.0337957650484047E-6</v>
      </c>
      <c r="BQ9">
        <f t="shared" si="2"/>
        <v>2.0337957650484047E-6</v>
      </c>
      <c r="BR9">
        <f t="shared" si="2"/>
        <v>2.0337957650484047E-6</v>
      </c>
      <c r="BS9">
        <f t="shared" si="2"/>
        <v>2.0337957650484047E-6</v>
      </c>
      <c r="BT9">
        <f t="shared" si="2"/>
        <v>2.0337957650484047E-6</v>
      </c>
      <c r="BU9">
        <f t="shared" si="2"/>
        <v>2.0337957650484047E-6</v>
      </c>
      <c r="BV9">
        <f t="shared" si="2"/>
        <v>2.0337957650484047E-6</v>
      </c>
      <c r="BW9">
        <f t="shared" si="2"/>
        <v>2.0337957650484047E-6</v>
      </c>
      <c r="BX9">
        <f t="shared" si="2"/>
        <v>2.0337957650484047E-6</v>
      </c>
      <c r="BY9">
        <f t="shared" si="2"/>
        <v>2.0337957650484047E-6</v>
      </c>
      <c r="BZ9">
        <f t="shared" si="2"/>
        <v>2.0337957650484047E-6</v>
      </c>
      <c r="CA9">
        <f t="shared" si="2"/>
        <v>2.0337957650484047E-6</v>
      </c>
      <c r="CB9">
        <f t="shared" si="2"/>
        <v>2.0337957650484047E-6</v>
      </c>
      <c r="CC9">
        <f t="shared" si="2"/>
        <v>2.033795765048404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8264487817839611E-7</v>
      </c>
      <c r="C3">
        <f>SUMIFS('Combined Fuel Prices'!H:H,'Combined Fuel Prices'!$C:$C, "Hard Coal",'Combined Fuel Prices'!$AL:$AL,'BFPaT-pretax-electricity'!$A3) * (SUMIFS('Tax Percentages'!C:C,'Tax Percentages'!$A:$A,"Hard Coal"))</f>
        <v>1.5985095472634649E-7</v>
      </c>
      <c r="D3">
        <f>SUMIFS('Combined Fuel Prices'!I:I,'Combined Fuel Prices'!$C:$C, "Hard Coal",'Combined Fuel Prices'!$AL:$AL,'BFPaT-pretax-electricity'!$A3) * (SUMIFS('Tax Percentages'!D:D,'Tax Percentages'!$A:$A,"Hard Coal"))</f>
        <v>1.5794162068949787E-7</v>
      </c>
      <c r="E3">
        <f>SUMIFS('Combined Fuel Prices'!J:J,'Combined Fuel Prices'!$C:$C, "Hard Coal",'Combined Fuel Prices'!$AL:$AL,'BFPaT-pretax-electricity'!$A3) * (SUMIFS('Tax Percentages'!E:E,'Tax Percentages'!$A:$A,"Hard Coal"))</f>
        <v>1.5730818617015855E-7</v>
      </c>
      <c r="F3">
        <f>SUMIFS('Combined Fuel Prices'!K:K,'Combined Fuel Prices'!$C:$C, "Hard Coal",'Combined Fuel Prices'!$AL:$AL,'BFPaT-pretax-electricity'!$A3) * (SUMIFS('Tax Percentages'!F:F,'Tax Percentages'!$A:$A,"Hard Coal"))</f>
        <v>1.5834669123569367E-7</v>
      </c>
      <c r="G3">
        <f>SUMIFS('Combined Fuel Prices'!L:L,'Combined Fuel Prices'!$C:$C, "Hard Coal",'Combined Fuel Prices'!$AL:$AL,'BFPaT-pretax-electricity'!$A3) * (SUMIFS('Tax Percentages'!G:G,'Tax Percentages'!$A:$A,"Hard Coal"))</f>
        <v>1.5929473845395815E-7</v>
      </c>
      <c r="H3">
        <f>SUMIFS('Combined Fuel Prices'!M:M,'Combined Fuel Prices'!$C:$C, "Hard Coal",'Combined Fuel Prices'!$AL:$AL,'BFPaT-pretax-electricity'!$A3) * (SUMIFS('Tax Percentages'!H:H,'Tax Percentages'!$A:$A,"Hard Coal"))</f>
        <v>1.5952164836695091E-7</v>
      </c>
      <c r="I3">
        <f>SUMIFS('Combined Fuel Prices'!N:N,'Combined Fuel Prices'!$C:$C, "Hard Coal",'Combined Fuel Prices'!$AL:$AL,'BFPaT-pretax-electricity'!$A3) * (SUMIFS('Tax Percentages'!I:I,'Tax Percentages'!$A:$A,"Hard Coal"))</f>
        <v>1.6041260459192956E-7</v>
      </c>
      <c r="J3">
        <f>SUMIFS('Combined Fuel Prices'!O:O,'Combined Fuel Prices'!$C:$C, "Hard Coal",'Combined Fuel Prices'!$AL:$AL,'BFPaT-pretax-electricity'!$A3) * (SUMIFS('Tax Percentages'!J:J,'Tax Percentages'!$A:$A,"Hard Coal"))</f>
        <v>1.6231466832802462E-7</v>
      </c>
      <c r="K3">
        <f>SUMIFS('Combined Fuel Prices'!P:P,'Combined Fuel Prices'!$C:$C, "Hard Coal",'Combined Fuel Prices'!$AL:$AL,'BFPaT-pretax-electricity'!$A3) * (SUMIFS('Tax Percentages'!K:K,'Tax Percentages'!$A:$A,"Hard Coal"))</f>
        <v>1.6209357465563472E-7</v>
      </c>
      <c r="L3">
        <f>SUMIFS('Combined Fuel Prices'!Q:Q,'Combined Fuel Prices'!$C:$C, "Hard Coal",'Combined Fuel Prices'!$AL:$AL,'BFPaT-pretax-electricity'!$A3) * (SUMIFS('Tax Percentages'!L:L,'Tax Percentages'!$A:$A,"Hard Coal"))</f>
        <v>1.607651759137365E-7</v>
      </c>
      <c r="M3">
        <f>SUMIFS('Combined Fuel Prices'!R:R,'Combined Fuel Prices'!$C:$C, "Hard Coal",'Combined Fuel Prices'!$AL:$AL,'BFPaT-pretax-electricity'!$A3) * (SUMIFS('Tax Percentages'!M:M,'Tax Percentages'!$A:$A,"Hard Coal"))</f>
        <v>1.5985960255776915E-7</v>
      </c>
      <c r="N3">
        <f>SUMIFS('Combined Fuel Prices'!S:S,'Combined Fuel Prices'!$C:$C, "Hard Coal",'Combined Fuel Prices'!$AL:$AL,'BFPaT-pretax-electricity'!$A3) * (SUMIFS('Tax Percentages'!N:N,'Tax Percentages'!$A:$A,"Hard Coal"))</f>
        <v>1.5957001499933251E-7</v>
      </c>
      <c r="O3">
        <f>SUMIFS('Combined Fuel Prices'!T:T,'Combined Fuel Prices'!$C:$C, "Hard Coal",'Combined Fuel Prices'!$AL:$AL,'BFPaT-pretax-electricity'!$A3) * (SUMIFS('Tax Percentages'!O:O,'Tax Percentages'!$A:$A,"Hard Coal"))</f>
        <v>1.5897591663354408E-7</v>
      </c>
      <c r="P3">
        <f>SUMIFS('Combined Fuel Prices'!U:U,'Combined Fuel Prices'!$C:$C, "Hard Coal",'Combined Fuel Prices'!$AL:$AL,'BFPaT-pretax-electricity'!$A3) * (SUMIFS('Tax Percentages'!P:P,'Tax Percentages'!$A:$A,"Hard Coal"))</f>
        <v>1.5850487767419485E-7</v>
      </c>
      <c r="Q3">
        <f>SUMIFS('Combined Fuel Prices'!V:V,'Combined Fuel Prices'!$C:$C, "Hard Coal",'Combined Fuel Prices'!$AL:$AL,'BFPaT-pretax-electricity'!$A3) * (SUMIFS('Tax Percentages'!Q:Q,'Tax Percentages'!$A:$A,"Hard Coal"))</f>
        <v>1.5786455550151004E-7</v>
      </c>
      <c r="R3">
        <f>SUMIFS('Combined Fuel Prices'!W:W,'Combined Fuel Prices'!$C:$C, "Hard Coal",'Combined Fuel Prices'!$AL:$AL,'BFPaT-pretax-electricity'!$A3) * (SUMIFS('Tax Percentages'!R:R,'Tax Percentages'!$A:$A,"Hard Coal"))</f>
        <v>1.45022678897826E-7</v>
      </c>
      <c r="S3">
        <f>SUMIFS('Combined Fuel Prices'!X:X,'Combined Fuel Prices'!$C:$C, "Hard Coal",'Combined Fuel Prices'!$AL:$AL,'BFPaT-pretax-electricity'!$A3) * (SUMIFS('Tax Percentages'!S:S,'Tax Percentages'!$A:$A,"Hard Coal"))</f>
        <v>1.4507219347243183E-7</v>
      </c>
      <c r="T3">
        <f>SUMIFS('Combined Fuel Prices'!Y:Y,'Combined Fuel Prices'!$C:$C, "Hard Coal",'Combined Fuel Prices'!$AL:$AL,'BFPaT-pretax-electricity'!$A3) * (SUMIFS('Tax Percentages'!T:T,'Tax Percentages'!$A:$A,"Hard Coal"))</f>
        <v>1.4505795898885115E-7</v>
      </c>
      <c r="U3">
        <f>SUMIFS('Combined Fuel Prices'!Z:Z,'Combined Fuel Prices'!$C:$C, "Hard Coal",'Combined Fuel Prices'!$AL:$AL,'BFPaT-pretax-electricity'!$A3) * (SUMIFS('Tax Percentages'!U:U,'Tax Percentages'!$A:$A,"Hard Coal"))</f>
        <v>1.4522471672929339E-7</v>
      </c>
      <c r="V3">
        <f>SUMIFS('Combined Fuel Prices'!AA:AA,'Combined Fuel Prices'!$C:$C, "Hard Coal",'Combined Fuel Prices'!$AL:$AL,'BFPaT-pretax-electricity'!$A3) * (SUMIFS('Tax Percentages'!V:V,'Tax Percentages'!$A:$A,"Hard Coal"))</f>
        <v>1.4569812810257273E-7</v>
      </c>
      <c r="W3">
        <f>SUMIFS('Combined Fuel Prices'!AB:AB,'Combined Fuel Prices'!$C:$C, "Hard Coal",'Combined Fuel Prices'!$AL:$AL,'BFPaT-pretax-electricity'!$A3) * (SUMIFS('Tax Percentages'!W:W,'Tax Percentages'!$A:$A,"Hard Coal"))</f>
        <v>1.4627118086091663E-7</v>
      </c>
      <c r="X3">
        <f>SUMIFS('Combined Fuel Prices'!AC:AC,'Combined Fuel Prices'!$C:$C, "Hard Coal",'Combined Fuel Prices'!$AL:$AL,'BFPaT-pretax-electricity'!$A3) * (SUMIFS('Tax Percentages'!X:X,'Tax Percentages'!$A:$A,"Hard Coal"))</f>
        <v>1.4692504875184753E-7</v>
      </c>
      <c r="Y3">
        <f>SUMIFS('Combined Fuel Prices'!AD:AD,'Combined Fuel Prices'!$C:$C, "Hard Coal",'Combined Fuel Prices'!$AL:$AL,'BFPaT-pretax-electricity'!$A3) * (SUMIFS('Tax Percentages'!Y:Y,'Tax Percentages'!$A:$A,"Hard Coal"))</f>
        <v>1.4749672397952236E-7</v>
      </c>
      <c r="Z3">
        <f>SUMIFS('Combined Fuel Prices'!AE:AE,'Combined Fuel Prices'!$C:$C, "Hard Coal",'Combined Fuel Prices'!$AL:$AL,'BFPaT-pretax-electricity'!$A3) * (SUMIFS('Tax Percentages'!Z:Z,'Tax Percentages'!$A:$A,"Hard Coal"))</f>
        <v>1.4796301811101137E-7</v>
      </c>
      <c r="AA3">
        <f>SUMIFS('Combined Fuel Prices'!AF:AF,'Combined Fuel Prices'!$C:$C, "Hard Coal",'Combined Fuel Prices'!$AL:$AL,'BFPaT-pretax-electricity'!$A3) * (SUMIFS('Tax Percentages'!AA:AA,'Tax Percentages'!$A:$A,"Hard Coal"))</f>
        <v>1.4854624929041029E-7</v>
      </c>
      <c r="AB3">
        <f>SUMIFS('Combined Fuel Prices'!AG:AG,'Combined Fuel Prices'!$C:$C, "Hard Coal",'Combined Fuel Prices'!$AL:$AL,'BFPaT-pretax-electricity'!$A3) * (SUMIFS('Tax Percentages'!AB:AB,'Tax Percentages'!$A:$A,"Hard Coal"))</f>
        <v>1.4917669915996655E-7</v>
      </c>
      <c r="AC3">
        <f>SUMIFS('Combined Fuel Prices'!AH:AH,'Combined Fuel Prices'!$C:$C, "Hard Coal",'Combined Fuel Prices'!$AL:$AL,'BFPaT-pretax-electricity'!$A3) * (SUMIFS('Tax Percentages'!AC:AC,'Tax Percentages'!$A:$A,"Hard Coal"))</f>
        <v>1.4954725490995336E-7</v>
      </c>
      <c r="AD3">
        <f>SUMIFS('Combined Fuel Prices'!AI:AI,'Combined Fuel Prices'!$C:$C, "Hard Coal",'Combined Fuel Prices'!$AL:$AL,'BFPaT-pretax-electricity'!$A3) * (SUMIFS('Tax Percentages'!AD:AD,'Tax Percentages'!$A:$A,"Hard Coal"))</f>
        <v>1.5024045895443513E-7</v>
      </c>
      <c r="AE3">
        <f>SUMIFS('Combined Fuel Prices'!AJ:AJ,'Combined Fuel Prices'!$C:$C, "Hard Coal",'Combined Fuel Prices'!$AL:$AL,'BFPaT-pretax-electricity'!$A3) * (SUMIFS('Tax Percentages'!AE:AE,'Tax Percentages'!$A:$A,"Hard Coal"))</f>
        <v>1.5022186229040229E-7</v>
      </c>
      <c r="AF3">
        <f t="shared" ref="AF3:AU9" si="1">AE3</f>
        <v>1.5022186229040229E-7</v>
      </c>
      <c r="AG3">
        <f t="shared" si="1"/>
        <v>1.5022186229040229E-7</v>
      </c>
      <c r="AH3">
        <f t="shared" si="1"/>
        <v>1.5022186229040229E-7</v>
      </c>
      <c r="AI3">
        <f t="shared" si="1"/>
        <v>1.5022186229040229E-7</v>
      </c>
      <c r="AJ3">
        <f t="shared" si="1"/>
        <v>1.5022186229040229E-7</v>
      </c>
      <c r="AK3">
        <f t="shared" si="1"/>
        <v>1.5022186229040229E-7</v>
      </c>
      <c r="AL3">
        <f t="shared" si="1"/>
        <v>1.5022186229040229E-7</v>
      </c>
      <c r="AM3">
        <f t="shared" si="1"/>
        <v>1.5022186229040229E-7</v>
      </c>
      <c r="AN3">
        <f t="shared" si="1"/>
        <v>1.5022186229040229E-7</v>
      </c>
      <c r="AO3">
        <f t="shared" si="1"/>
        <v>1.5022186229040229E-7</v>
      </c>
      <c r="AP3">
        <f t="shared" si="1"/>
        <v>1.5022186229040229E-7</v>
      </c>
      <c r="AQ3">
        <f t="shared" si="1"/>
        <v>1.5022186229040229E-7</v>
      </c>
      <c r="AR3">
        <f t="shared" si="1"/>
        <v>1.5022186229040229E-7</v>
      </c>
      <c r="AS3">
        <f t="shared" si="1"/>
        <v>1.5022186229040229E-7</v>
      </c>
      <c r="AT3">
        <f t="shared" si="1"/>
        <v>1.5022186229040229E-7</v>
      </c>
      <c r="AU3">
        <f t="shared" si="1"/>
        <v>1.5022186229040229E-7</v>
      </c>
      <c r="AV3">
        <f t="shared" si="0"/>
        <v>1.5022186229040229E-7</v>
      </c>
      <c r="AW3">
        <f t="shared" si="0"/>
        <v>1.5022186229040229E-7</v>
      </c>
      <c r="AX3">
        <f t="shared" si="0"/>
        <v>1.5022186229040229E-7</v>
      </c>
      <c r="AY3">
        <f t="shared" si="0"/>
        <v>1.5022186229040229E-7</v>
      </c>
      <c r="AZ3">
        <f t="shared" si="0"/>
        <v>1.5022186229040229E-7</v>
      </c>
      <c r="BA3">
        <f t="shared" si="0"/>
        <v>1.5022186229040229E-7</v>
      </c>
      <c r="BB3">
        <f t="shared" si="0"/>
        <v>1.5022186229040229E-7</v>
      </c>
      <c r="BC3">
        <f t="shared" si="0"/>
        <v>1.5022186229040229E-7</v>
      </c>
      <c r="BD3">
        <f t="shared" si="0"/>
        <v>1.5022186229040229E-7</v>
      </c>
      <c r="BE3">
        <f t="shared" si="0"/>
        <v>1.5022186229040229E-7</v>
      </c>
      <c r="BF3">
        <f t="shared" si="0"/>
        <v>1.5022186229040229E-7</v>
      </c>
      <c r="BG3">
        <f t="shared" si="0"/>
        <v>1.5022186229040229E-7</v>
      </c>
      <c r="BH3">
        <f t="shared" si="0"/>
        <v>1.5022186229040229E-7</v>
      </c>
      <c r="BI3">
        <f t="shared" si="0"/>
        <v>1.5022186229040229E-7</v>
      </c>
      <c r="BJ3">
        <f t="shared" si="0"/>
        <v>1.5022186229040229E-7</v>
      </c>
      <c r="BK3">
        <f t="shared" si="0"/>
        <v>1.5022186229040229E-7</v>
      </c>
      <c r="BL3">
        <f t="shared" si="0"/>
        <v>1.5022186229040229E-7</v>
      </c>
      <c r="BM3">
        <f t="shared" si="0"/>
        <v>1.5022186229040229E-7</v>
      </c>
      <c r="BN3">
        <f t="shared" si="0"/>
        <v>1.5022186229040229E-7</v>
      </c>
      <c r="BO3">
        <f t="shared" si="0"/>
        <v>1.5022186229040229E-7</v>
      </c>
      <c r="BP3">
        <f t="shared" si="0"/>
        <v>1.5022186229040229E-7</v>
      </c>
      <c r="BQ3">
        <f t="shared" si="0"/>
        <v>1.5022186229040229E-7</v>
      </c>
      <c r="BR3">
        <f t="shared" si="0"/>
        <v>1.5022186229040229E-7</v>
      </c>
      <c r="BS3">
        <f t="shared" si="0"/>
        <v>1.5022186229040229E-7</v>
      </c>
      <c r="BT3">
        <f t="shared" si="0"/>
        <v>1.5022186229040229E-7</v>
      </c>
      <c r="BU3">
        <f t="shared" si="0"/>
        <v>1.5022186229040229E-7</v>
      </c>
      <c r="BV3">
        <f t="shared" si="0"/>
        <v>1.5022186229040229E-7</v>
      </c>
      <c r="BW3">
        <f t="shared" si="0"/>
        <v>1.5022186229040229E-7</v>
      </c>
      <c r="BX3">
        <f t="shared" si="0"/>
        <v>1.5022186229040229E-7</v>
      </c>
      <c r="BY3">
        <f t="shared" si="0"/>
        <v>1.5022186229040229E-7</v>
      </c>
      <c r="BZ3">
        <f t="shared" si="0"/>
        <v>1.5022186229040229E-7</v>
      </c>
      <c r="CA3">
        <f t="shared" si="0"/>
        <v>1.5022186229040229E-7</v>
      </c>
      <c r="CB3">
        <f t="shared" si="0"/>
        <v>1.5022186229040229E-7</v>
      </c>
      <c r="CC3">
        <f t="shared" si="0"/>
        <v>1.502218622904022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130146228602267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673744344275499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673744344275499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547034217547896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348371747432897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254994834477348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17305299253816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143021110582312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108133564398418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09738753438961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090431457930702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09742287567226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091182061172565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08062299794940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061245942692282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051512269425237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59500995362398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34641937145345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2187142166130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09438358424508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978587926760789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39319657586037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896893473800169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881039602410989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852777064670459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805995922828827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759219341152699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729586929694943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7147645677426361E-7</v>
      </c>
      <c r="AF2">
        <f>AE2</f>
        <v>2.7147645677426361E-7</v>
      </c>
      <c r="AG2">
        <f t="shared" ref="AG2:CC7" si="0">AF2</f>
        <v>2.7147645677426361E-7</v>
      </c>
      <c r="AH2">
        <f t="shared" si="0"/>
        <v>2.7147645677426361E-7</v>
      </c>
      <c r="AI2">
        <f t="shared" si="0"/>
        <v>2.7147645677426361E-7</v>
      </c>
      <c r="AJ2">
        <f t="shared" si="0"/>
        <v>2.7147645677426361E-7</v>
      </c>
      <c r="AK2">
        <f t="shared" si="0"/>
        <v>2.7147645677426361E-7</v>
      </c>
      <c r="AL2">
        <f t="shared" si="0"/>
        <v>2.7147645677426361E-7</v>
      </c>
      <c r="AM2">
        <f t="shared" si="0"/>
        <v>2.7147645677426361E-7</v>
      </c>
      <c r="AN2">
        <f t="shared" si="0"/>
        <v>2.7147645677426361E-7</v>
      </c>
      <c r="AO2">
        <f t="shared" si="0"/>
        <v>2.7147645677426361E-7</v>
      </c>
      <c r="AP2">
        <f t="shared" si="0"/>
        <v>2.7147645677426361E-7</v>
      </c>
      <c r="AQ2">
        <f t="shared" si="0"/>
        <v>2.7147645677426361E-7</v>
      </c>
      <c r="AR2">
        <f t="shared" si="0"/>
        <v>2.7147645677426361E-7</v>
      </c>
      <c r="AS2">
        <f t="shared" si="0"/>
        <v>2.7147645677426361E-7</v>
      </c>
      <c r="AT2">
        <f t="shared" si="0"/>
        <v>2.7147645677426361E-7</v>
      </c>
      <c r="AU2">
        <f t="shared" si="0"/>
        <v>2.7147645677426361E-7</v>
      </c>
      <c r="AV2">
        <f t="shared" si="0"/>
        <v>2.7147645677426361E-7</v>
      </c>
      <c r="AW2">
        <f t="shared" si="0"/>
        <v>2.7147645677426361E-7</v>
      </c>
      <c r="AX2">
        <f t="shared" si="0"/>
        <v>2.7147645677426361E-7</v>
      </c>
      <c r="AY2">
        <f t="shared" si="0"/>
        <v>2.7147645677426361E-7</v>
      </c>
      <c r="AZ2">
        <f t="shared" si="0"/>
        <v>2.7147645677426361E-7</v>
      </c>
      <c r="BA2">
        <f t="shared" si="0"/>
        <v>2.7147645677426361E-7</v>
      </c>
      <c r="BB2">
        <f t="shared" si="0"/>
        <v>2.7147645677426361E-7</v>
      </c>
      <c r="BC2">
        <f t="shared" si="0"/>
        <v>2.7147645677426361E-7</v>
      </c>
      <c r="BD2">
        <f t="shared" si="0"/>
        <v>2.7147645677426361E-7</v>
      </c>
      <c r="BE2">
        <f t="shared" si="0"/>
        <v>2.7147645677426361E-7</v>
      </c>
      <c r="BF2">
        <f t="shared" si="0"/>
        <v>2.7147645677426361E-7</v>
      </c>
      <c r="BG2">
        <f t="shared" si="0"/>
        <v>2.7147645677426361E-7</v>
      </c>
      <c r="BH2">
        <f t="shared" si="0"/>
        <v>2.7147645677426361E-7</v>
      </c>
      <c r="BI2">
        <f t="shared" si="0"/>
        <v>2.7147645677426361E-7</v>
      </c>
      <c r="BJ2">
        <f t="shared" si="0"/>
        <v>2.7147645677426361E-7</v>
      </c>
      <c r="BK2">
        <f t="shared" si="0"/>
        <v>2.7147645677426361E-7</v>
      </c>
      <c r="BL2">
        <f t="shared" si="0"/>
        <v>2.7147645677426361E-7</v>
      </c>
      <c r="BM2">
        <f t="shared" si="0"/>
        <v>2.7147645677426361E-7</v>
      </c>
      <c r="BN2">
        <f t="shared" si="0"/>
        <v>2.7147645677426361E-7</v>
      </c>
      <c r="BO2">
        <f t="shared" si="0"/>
        <v>2.7147645677426361E-7</v>
      </c>
      <c r="BP2">
        <f t="shared" si="0"/>
        <v>2.7147645677426361E-7</v>
      </c>
      <c r="BQ2">
        <f t="shared" si="0"/>
        <v>2.7147645677426361E-7</v>
      </c>
      <c r="BR2">
        <f t="shared" si="0"/>
        <v>2.7147645677426361E-7</v>
      </c>
      <c r="BS2">
        <f t="shared" si="0"/>
        <v>2.7147645677426361E-7</v>
      </c>
      <c r="BT2">
        <f t="shared" si="0"/>
        <v>2.7147645677426361E-7</v>
      </c>
      <c r="BU2">
        <f t="shared" si="0"/>
        <v>2.7147645677426361E-7</v>
      </c>
      <c r="BV2">
        <f t="shared" si="0"/>
        <v>2.7147645677426361E-7</v>
      </c>
      <c r="BW2">
        <f t="shared" si="0"/>
        <v>2.7147645677426361E-7</v>
      </c>
      <c r="BX2">
        <f t="shared" si="0"/>
        <v>2.7147645677426361E-7</v>
      </c>
      <c r="BY2">
        <f t="shared" si="0"/>
        <v>2.7147645677426361E-7</v>
      </c>
      <c r="BZ2">
        <f t="shared" si="0"/>
        <v>2.7147645677426361E-7</v>
      </c>
      <c r="CA2">
        <f t="shared" si="0"/>
        <v>2.7147645677426361E-7</v>
      </c>
      <c r="CB2">
        <f t="shared" si="0"/>
        <v>2.7147645677426361E-7</v>
      </c>
      <c r="CC2">
        <f t="shared" si="0"/>
        <v>2.714764567742636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742005092814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8687377209399339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075692815714842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75692815714842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71439036030215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40782178051091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390702529655728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310693586464435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297787021329774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267493481164364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269316380922462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285861827547671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317223214386231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339294681069670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61377513080958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377361611339347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416887750875942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7981905361186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493186161596767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52752526433185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560607262977871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5484715635582109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527492156637688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50740665745975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50860940563302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85111837376837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50451046449142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21278720583305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04638398177788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221316143166954E-7</v>
      </c>
      <c r="AF3">
        <f t="shared" ref="AF3:AU9" si="1">AE3</f>
        <v>1.4221316143166954E-7</v>
      </c>
      <c r="AG3">
        <f t="shared" si="1"/>
        <v>1.4221316143166954E-7</v>
      </c>
      <c r="AH3">
        <f t="shared" si="1"/>
        <v>1.4221316143166954E-7</v>
      </c>
      <c r="AI3">
        <f t="shared" si="1"/>
        <v>1.4221316143166954E-7</v>
      </c>
      <c r="AJ3">
        <f t="shared" si="1"/>
        <v>1.4221316143166954E-7</v>
      </c>
      <c r="AK3">
        <f t="shared" si="1"/>
        <v>1.4221316143166954E-7</v>
      </c>
      <c r="AL3">
        <f t="shared" si="1"/>
        <v>1.4221316143166954E-7</v>
      </c>
      <c r="AM3">
        <f t="shared" si="1"/>
        <v>1.4221316143166954E-7</v>
      </c>
      <c r="AN3">
        <f t="shared" si="1"/>
        <v>1.4221316143166954E-7</v>
      </c>
      <c r="AO3">
        <f t="shared" si="1"/>
        <v>1.4221316143166954E-7</v>
      </c>
      <c r="AP3">
        <f t="shared" si="1"/>
        <v>1.4221316143166954E-7</v>
      </c>
      <c r="AQ3">
        <f t="shared" si="1"/>
        <v>1.4221316143166954E-7</v>
      </c>
      <c r="AR3">
        <f t="shared" si="1"/>
        <v>1.4221316143166954E-7</v>
      </c>
      <c r="AS3">
        <f t="shared" si="1"/>
        <v>1.4221316143166954E-7</v>
      </c>
      <c r="AT3">
        <f t="shared" si="1"/>
        <v>1.4221316143166954E-7</v>
      </c>
      <c r="AU3">
        <f t="shared" si="1"/>
        <v>1.4221316143166954E-7</v>
      </c>
      <c r="AV3">
        <f t="shared" si="0"/>
        <v>1.4221316143166954E-7</v>
      </c>
      <c r="AW3">
        <f t="shared" si="0"/>
        <v>1.4221316143166954E-7</v>
      </c>
      <c r="AX3">
        <f t="shared" si="0"/>
        <v>1.4221316143166954E-7</v>
      </c>
      <c r="AY3">
        <f t="shared" si="0"/>
        <v>1.4221316143166954E-7</v>
      </c>
      <c r="AZ3">
        <f t="shared" si="0"/>
        <v>1.4221316143166954E-7</v>
      </c>
      <c r="BA3">
        <f t="shared" si="0"/>
        <v>1.4221316143166954E-7</v>
      </c>
      <c r="BB3">
        <f t="shared" si="0"/>
        <v>1.4221316143166954E-7</v>
      </c>
      <c r="BC3">
        <f t="shared" si="0"/>
        <v>1.4221316143166954E-7</v>
      </c>
      <c r="BD3">
        <f t="shared" si="0"/>
        <v>1.4221316143166954E-7</v>
      </c>
      <c r="BE3">
        <f t="shared" si="0"/>
        <v>1.4221316143166954E-7</v>
      </c>
      <c r="BF3">
        <f t="shared" si="0"/>
        <v>1.4221316143166954E-7</v>
      </c>
      <c r="BG3">
        <f t="shared" si="0"/>
        <v>1.4221316143166954E-7</v>
      </c>
      <c r="BH3">
        <f t="shared" si="0"/>
        <v>1.4221316143166954E-7</v>
      </c>
      <c r="BI3">
        <f t="shared" si="0"/>
        <v>1.4221316143166954E-7</v>
      </c>
      <c r="BJ3">
        <f t="shared" si="0"/>
        <v>1.4221316143166954E-7</v>
      </c>
      <c r="BK3">
        <f t="shared" si="0"/>
        <v>1.4221316143166954E-7</v>
      </c>
      <c r="BL3">
        <f t="shared" si="0"/>
        <v>1.4221316143166954E-7</v>
      </c>
      <c r="BM3">
        <f t="shared" si="0"/>
        <v>1.4221316143166954E-7</v>
      </c>
      <c r="BN3">
        <f t="shared" si="0"/>
        <v>1.4221316143166954E-7</v>
      </c>
      <c r="BO3">
        <f t="shared" si="0"/>
        <v>1.4221316143166954E-7</v>
      </c>
      <c r="BP3">
        <f t="shared" si="0"/>
        <v>1.4221316143166954E-7</v>
      </c>
      <c r="BQ3">
        <f t="shared" si="0"/>
        <v>1.4221316143166954E-7</v>
      </c>
      <c r="BR3">
        <f t="shared" si="0"/>
        <v>1.4221316143166954E-7</v>
      </c>
      <c r="BS3">
        <f t="shared" si="0"/>
        <v>1.4221316143166954E-7</v>
      </c>
      <c r="BT3">
        <f t="shared" si="0"/>
        <v>1.4221316143166954E-7</v>
      </c>
      <c r="BU3">
        <f t="shared" si="0"/>
        <v>1.4221316143166954E-7</v>
      </c>
      <c r="BV3">
        <f t="shared" si="0"/>
        <v>1.4221316143166954E-7</v>
      </c>
      <c r="BW3">
        <f t="shared" si="0"/>
        <v>1.4221316143166954E-7</v>
      </c>
      <c r="BX3">
        <f t="shared" si="0"/>
        <v>1.4221316143166954E-7</v>
      </c>
      <c r="BY3">
        <f t="shared" si="0"/>
        <v>1.4221316143166954E-7</v>
      </c>
      <c r="BZ3">
        <f t="shared" si="0"/>
        <v>1.4221316143166954E-7</v>
      </c>
      <c r="CA3">
        <f t="shared" si="0"/>
        <v>1.4221316143166954E-7</v>
      </c>
      <c r="CB3">
        <f t="shared" si="0"/>
        <v>1.4221316143166954E-7</v>
      </c>
      <c r="CC3">
        <f t="shared" si="0"/>
        <v>1.422131614316695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52942031140781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47891193976022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15554956946883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15554956946883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837650711352514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576502684539904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85628939706320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264139387546078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303100653641839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246596277271736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50067523723036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25368542104392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292330980406544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295834306735566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29872811538786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302419847347956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336557420084002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415880264398310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42132875156699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443750040072736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488965354711090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489270368151654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472773672936344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414620492692205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47891365969148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4496140380385823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39159172332737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333086173632701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335078690482333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3871708106546182E-7</v>
      </c>
      <c r="AF4">
        <f t="shared" si="1"/>
        <v>5.3871708106546182E-7</v>
      </c>
      <c r="AG4">
        <f t="shared" si="0"/>
        <v>5.3871708106546182E-7</v>
      </c>
      <c r="AH4">
        <f t="shared" si="0"/>
        <v>5.3871708106546182E-7</v>
      </c>
      <c r="AI4">
        <f t="shared" si="0"/>
        <v>5.3871708106546182E-7</v>
      </c>
      <c r="AJ4">
        <f t="shared" si="0"/>
        <v>5.3871708106546182E-7</v>
      </c>
      <c r="AK4">
        <f t="shared" si="0"/>
        <v>5.3871708106546182E-7</v>
      </c>
      <c r="AL4">
        <f t="shared" si="0"/>
        <v>5.3871708106546182E-7</v>
      </c>
      <c r="AM4">
        <f t="shared" si="0"/>
        <v>5.3871708106546182E-7</v>
      </c>
      <c r="AN4">
        <f t="shared" si="0"/>
        <v>5.3871708106546182E-7</v>
      </c>
      <c r="AO4">
        <f t="shared" si="0"/>
        <v>5.3871708106546182E-7</v>
      </c>
      <c r="AP4">
        <f t="shared" si="0"/>
        <v>5.3871708106546182E-7</v>
      </c>
      <c r="AQ4">
        <f t="shared" si="0"/>
        <v>5.3871708106546182E-7</v>
      </c>
      <c r="AR4">
        <f t="shared" si="0"/>
        <v>5.3871708106546182E-7</v>
      </c>
      <c r="AS4">
        <f t="shared" si="0"/>
        <v>5.3871708106546182E-7</v>
      </c>
      <c r="AT4">
        <f t="shared" si="0"/>
        <v>5.3871708106546182E-7</v>
      </c>
      <c r="AU4">
        <f t="shared" si="0"/>
        <v>5.3871708106546182E-7</v>
      </c>
      <c r="AV4">
        <f t="shared" si="0"/>
        <v>5.3871708106546182E-7</v>
      </c>
      <c r="AW4">
        <f t="shared" si="0"/>
        <v>5.3871708106546182E-7</v>
      </c>
      <c r="AX4">
        <f t="shared" si="0"/>
        <v>5.3871708106546182E-7</v>
      </c>
      <c r="AY4">
        <f t="shared" si="0"/>
        <v>5.3871708106546182E-7</v>
      </c>
      <c r="AZ4">
        <f t="shared" si="0"/>
        <v>5.3871708106546182E-7</v>
      </c>
      <c r="BA4">
        <f t="shared" si="0"/>
        <v>5.3871708106546182E-7</v>
      </c>
      <c r="BB4">
        <f t="shared" si="0"/>
        <v>5.3871708106546182E-7</v>
      </c>
      <c r="BC4">
        <f t="shared" si="0"/>
        <v>5.3871708106546182E-7</v>
      </c>
      <c r="BD4">
        <f t="shared" si="0"/>
        <v>5.3871708106546182E-7</v>
      </c>
      <c r="BE4">
        <f t="shared" si="0"/>
        <v>5.3871708106546182E-7</v>
      </c>
      <c r="BF4">
        <f t="shared" si="0"/>
        <v>5.3871708106546182E-7</v>
      </c>
      <c r="BG4">
        <f t="shared" si="0"/>
        <v>5.3871708106546182E-7</v>
      </c>
      <c r="BH4">
        <f t="shared" si="0"/>
        <v>5.3871708106546182E-7</v>
      </c>
      <c r="BI4">
        <f t="shared" si="0"/>
        <v>5.3871708106546182E-7</v>
      </c>
      <c r="BJ4">
        <f t="shared" si="0"/>
        <v>5.3871708106546182E-7</v>
      </c>
      <c r="BK4">
        <f t="shared" si="0"/>
        <v>5.3871708106546182E-7</v>
      </c>
      <c r="BL4">
        <f t="shared" si="0"/>
        <v>5.3871708106546182E-7</v>
      </c>
      <c r="BM4">
        <f t="shared" si="0"/>
        <v>5.3871708106546182E-7</v>
      </c>
      <c r="BN4">
        <f t="shared" si="0"/>
        <v>5.3871708106546182E-7</v>
      </c>
      <c r="BO4">
        <f t="shared" si="0"/>
        <v>5.3871708106546182E-7</v>
      </c>
      <c r="BP4">
        <f t="shared" si="0"/>
        <v>5.3871708106546182E-7</v>
      </c>
      <c r="BQ4">
        <f t="shared" si="0"/>
        <v>5.3871708106546182E-7</v>
      </c>
      <c r="BR4">
        <f t="shared" si="0"/>
        <v>5.3871708106546182E-7</v>
      </c>
      <c r="BS4">
        <f t="shared" si="0"/>
        <v>5.3871708106546182E-7</v>
      </c>
      <c r="BT4">
        <f t="shared" si="0"/>
        <v>5.3871708106546182E-7</v>
      </c>
      <c r="BU4">
        <f t="shared" si="0"/>
        <v>5.3871708106546182E-7</v>
      </c>
      <c r="BV4">
        <f t="shared" si="0"/>
        <v>5.3871708106546182E-7</v>
      </c>
      <c r="BW4">
        <f t="shared" si="0"/>
        <v>5.3871708106546182E-7</v>
      </c>
      <c r="BX4">
        <f t="shared" si="0"/>
        <v>5.3871708106546182E-7</v>
      </c>
      <c r="BY4">
        <f t="shared" si="0"/>
        <v>5.3871708106546182E-7</v>
      </c>
      <c r="BZ4">
        <f t="shared" si="0"/>
        <v>5.3871708106546182E-7</v>
      </c>
      <c r="CA4">
        <f t="shared" si="0"/>
        <v>5.3871708106546182E-7</v>
      </c>
      <c r="CB4">
        <f t="shared" si="0"/>
        <v>5.3871708106546182E-7</v>
      </c>
      <c r="CC4">
        <f t="shared" si="0"/>
        <v>5.387170810654618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784486568788258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461645396425091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29850258719341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29850258719341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859135963957998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43941512698652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128015862677787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75735574326617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904836003496082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01928134413177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82257021326982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764941110348202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806294687627978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8001542886357086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795777100853895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95439630594073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841336294901037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547752212095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66423616942512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03235525137370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72668613153533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79431488801526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6199930655675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84480402756406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8083596061814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46235333390480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6999824940054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890587101643334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89716493582533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765158210361472E-7</v>
      </c>
      <c r="AF5">
        <f t="shared" si="1"/>
        <v>4.9765158210361472E-7</v>
      </c>
      <c r="AG5">
        <f t="shared" si="0"/>
        <v>4.9765158210361472E-7</v>
      </c>
      <c r="AH5">
        <f t="shared" si="0"/>
        <v>4.9765158210361472E-7</v>
      </c>
      <c r="AI5">
        <f t="shared" si="0"/>
        <v>4.9765158210361472E-7</v>
      </c>
      <c r="AJ5">
        <f t="shared" si="0"/>
        <v>4.9765158210361472E-7</v>
      </c>
      <c r="AK5">
        <f t="shared" si="0"/>
        <v>4.9765158210361472E-7</v>
      </c>
      <c r="AL5">
        <f t="shared" si="0"/>
        <v>4.9765158210361472E-7</v>
      </c>
      <c r="AM5">
        <f t="shared" si="0"/>
        <v>4.9765158210361472E-7</v>
      </c>
      <c r="AN5">
        <f t="shared" si="0"/>
        <v>4.9765158210361472E-7</v>
      </c>
      <c r="AO5">
        <f t="shared" si="0"/>
        <v>4.9765158210361472E-7</v>
      </c>
      <c r="AP5">
        <f t="shared" si="0"/>
        <v>4.9765158210361472E-7</v>
      </c>
      <c r="AQ5">
        <f t="shared" si="0"/>
        <v>4.9765158210361472E-7</v>
      </c>
      <c r="AR5">
        <f t="shared" si="0"/>
        <v>4.9765158210361472E-7</v>
      </c>
      <c r="AS5">
        <f t="shared" si="0"/>
        <v>4.9765158210361472E-7</v>
      </c>
      <c r="AT5">
        <f t="shared" si="0"/>
        <v>4.9765158210361472E-7</v>
      </c>
      <c r="AU5">
        <f t="shared" si="0"/>
        <v>4.9765158210361472E-7</v>
      </c>
      <c r="AV5">
        <f t="shared" si="0"/>
        <v>4.9765158210361472E-7</v>
      </c>
      <c r="AW5">
        <f t="shared" si="0"/>
        <v>4.9765158210361472E-7</v>
      </c>
      <c r="AX5">
        <f t="shared" si="0"/>
        <v>4.9765158210361472E-7</v>
      </c>
      <c r="AY5">
        <f t="shared" si="0"/>
        <v>4.9765158210361472E-7</v>
      </c>
      <c r="AZ5">
        <f t="shared" si="0"/>
        <v>4.9765158210361472E-7</v>
      </c>
      <c r="BA5">
        <f t="shared" si="0"/>
        <v>4.9765158210361472E-7</v>
      </c>
      <c r="BB5">
        <f t="shared" si="0"/>
        <v>4.9765158210361472E-7</v>
      </c>
      <c r="BC5">
        <f t="shared" si="0"/>
        <v>4.9765158210361472E-7</v>
      </c>
      <c r="BD5">
        <f t="shared" si="0"/>
        <v>4.9765158210361472E-7</v>
      </c>
      <c r="BE5">
        <f t="shared" si="0"/>
        <v>4.9765158210361472E-7</v>
      </c>
      <c r="BF5">
        <f t="shared" si="0"/>
        <v>4.9765158210361472E-7</v>
      </c>
      <c r="BG5">
        <f t="shared" si="0"/>
        <v>4.9765158210361472E-7</v>
      </c>
      <c r="BH5">
        <f t="shared" si="0"/>
        <v>4.9765158210361472E-7</v>
      </c>
      <c r="BI5">
        <f t="shared" si="0"/>
        <v>4.9765158210361472E-7</v>
      </c>
      <c r="BJ5">
        <f t="shared" si="0"/>
        <v>4.9765158210361472E-7</v>
      </c>
      <c r="BK5">
        <f t="shared" si="0"/>
        <v>4.9765158210361472E-7</v>
      </c>
      <c r="BL5">
        <f t="shared" si="0"/>
        <v>4.9765158210361472E-7</v>
      </c>
      <c r="BM5">
        <f t="shared" si="0"/>
        <v>4.9765158210361472E-7</v>
      </c>
      <c r="BN5">
        <f t="shared" si="0"/>
        <v>4.9765158210361472E-7</v>
      </c>
      <c r="BO5">
        <f t="shared" si="0"/>
        <v>4.9765158210361472E-7</v>
      </c>
      <c r="BP5">
        <f t="shared" si="0"/>
        <v>4.9765158210361472E-7</v>
      </c>
      <c r="BQ5">
        <f t="shared" si="0"/>
        <v>4.9765158210361472E-7</v>
      </c>
      <c r="BR5">
        <f t="shared" si="0"/>
        <v>4.9765158210361472E-7</v>
      </c>
      <c r="BS5">
        <f t="shared" si="0"/>
        <v>4.9765158210361472E-7</v>
      </c>
      <c r="BT5">
        <f t="shared" si="0"/>
        <v>4.9765158210361472E-7</v>
      </c>
      <c r="BU5">
        <f t="shared" si="0"/>
        <v>4.9765158210361472E-7</v>
      </c>
      <c r="BV5">
        <f t="shared" si="0"/>
        <v>4.9765158210361472E-7</v>
      </c>
      <c r="BW5">
        <f t="shared" si="0"/>
        <v>4.9765158210361472E-7</v>
      </c>
      <c r="BX5">
        <f t="shared" si="0"/>
        <v>4.9765158210361472E-7</v>
      </c>
      <c r="BY5">
        <f t="shared" si="0"/>
        <v>4.9765158210361472E-7</v>
      </c>
      <c r="BZ5">
        <f t="shared" si="0"/>
        <v>4.9765158210361472E-7</v>
      </c>
      <c r="CA5">
        <f t="shared" si="0"/>
        <v>4.9765158210361472E-7</v>
      </c>
      <c r="CB5">
        <f t="shared" si="0"/>
        <v>4.9765158210361472E-7</v>
      </c>
      <c r="CC5">
        <f t="shared" si="0"/>
        <v>4.976515821036147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373753794673116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537496654666020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515082625856572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515082625856572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980932519707935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568161816801892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304995487756497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155682497175790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140067204828171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091833915654225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107484851216515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142494507747304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211129972999262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255882702260529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301958685866478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33596498590426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397672301304434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494532737174447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518827152294594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558029341951130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60430136323777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583205926634399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545200457910462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491098513440841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515193326558827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478316856659613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416329742024271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35264779253129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33623141893393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3599118796813647E-7</v>
      </c>
      <c r="AF6">
        <f t="shared" si="1"/>
        <v>4.3599118796813647E-7</v>
      </c>
      <c r="AG6">
        <f t="shared" si="0"/>
        <v>4.3599118796813647E-7</v>
      </c>
      <c r="AH6">
        <f t="shared" si="0"/>
        <v>4.3599118796813647E-7</v>
      </c>
      <c r="AI6">
        <f t="shared" si="0"/>
        <v>4.3599118796813647E-7</v>
      </c>
      <c r="AJ6">
        <f t="shared" si="0"/>
        <v>4.3599118796813647E-7</v>
      </c>
      <c r="AK6">
        <f t="shared" si="0"/>
        <v>4.3599118796813647E-7</v>
      </c>
      <c r="AL6">
        <f t="shared" si="0"/>
        <v>4.3599118796813647E-7</v>
      </c>
      <c r="AM6">
        <f t="shared" si="0"/>
        <v>4.3599118796813647E-7</v>
      </c>
      <c r="AN6">
        <f t="shared" si="0"/>
        <v>4.3599118796813647E-7</v>
      </c>
      <c r="AO6">
        <f t="shared" si="0"/>
        <v>4.3599118796813647E-7</v>
      </c>
      <c r="AP6">
        <f t="shared" si="0"/>
        <v>4.3599118796813647E-7</v>
      </c>
      <c r="AQ6">
        <f t="shared" si="0"/>
        <v>4.3599118796813647E-7</v>
      </c>
      <c r="AR6">
        <f t="shared" si="0"/>
        <v>4.3599118796813647E-7</v>
      </c>
      <c r="AS6">
        <f t="shared" si="0"/>
        <v>4.3599118796813647E-7</v>
      </c>
      <c r="AT6">
        <f t="shared" si="0"/>
        <v>4.3599118796813647E-7</v>
      </c>
      <c r="AU6">
        <f t="shared" si="0"/>
        <v>4.3599118796813647E-7</v>
      </c>
      <c r="AV6">
        <f t="shared" si="0"/>
        <v>4.3599118796813647E-7</v>
      </c>
      <c r="AW6">
        <f t="shared" si="0"/>
        <v>4.3599118796813647E-7</v>
      </c>
      <c r="AX6">
        <f t="shared" si="0"/>
        <v>4.3599118796813647E-7</v>
      </c>
      <c r="AY6">
        <f t="shared" si="0"/>
        <v>4.3599118796813647E-7</v>
      </c>
      <c r="AZ6">
        <f t="shared" si="0"/>
        <v>4.3599118796813647E-7</v>
      </c>
      <c r="BA6">
        <f t="shared" si="0"/>
        <v>4.3599118796813647E-7</v>
      </c>
      <c r="BB6">
        <f t="shared" si="0"/>
        <v>4.3599118796813647E-7</v>
      </c>
      <c r="BC6">
        <f t="shared" si="0"/>
        <v>4.3599118796813647E-7</v>
      </c>
      <c r="BD6">
        <f t="shared" si="0"/>
        <v>4.3599118796813647E-7</v>
      </c>
      <c r="BE6">
        <f t="shared" si="0"/>
        <v>4.3599118796813647E-7</v>
      </c>
      <c r="BF6">
        <f t="shared" si="0"/>
        <v>4.3599118796813647E-7</v>
      </c>
      <c r="BG6">
        <f t="shared" si="0"/>
        <v>4.3599118796813647E-7</v>
      </c>
      <c r="BH6">
        <f t="shared" si="0"/>
        <v>4.3599118796813647E-7</v>
      </c>
      <c r="BI6">
        <f t="shared" si="0"/>
        <v>4.3599118796813647E-7</v>
      </c>
      <c r="BJ6">
        <f t="shared" si="0"/>
        <v>4.3599118796813647E-7</v>
      </c>
      <c r="BK6">
        <f t="shared" si="0"/>
        <v>4.3599118796813647E-7</v>
      </c>
      <c r="BL6">
        <f t="shared" si="0"/>
        <v>4.3599118796813647E-7</v>
      </c>
      <c r="BM6">
        <f t="shared" si="0"/>
        <v>4.3599118796813647E-7</v>
      </c>
      <c r="BN6">
        <f t="shared" si="0"/>
        <v>4.3599118796813647E-7</v>
      </c>
      <c r="BO6">
        <f t="shared" si="0"/>
        <v>4.3599118796813647E-7</v>
      </c>
      <c r="BP6">
        <f t="shared" si="0"/>
        <v>4.3599118796813647E-7</v>
      </c>
      <c r="BQ6">
        <f t="shared" si="0"/>
        <v>4.3599118796813647E-7</v>
      </c>
      <c r="BR6">
        <f t="shared" si="0"/>
        <v>4.3599118796813647E-7</v>
      </c>
      <c r="BS6">
        <f t="shared" si="0"/>
        <v>4.3599118796813647E-7</v>
      </c>
      <c r="BT6">
        <f t="shared" si="0"/>
        <v>4.3599118796813647E-7</v>
      </c>
      <c r="BU6">
        <f t="shared" si="0"/>
        <v>4.3599118796813647E-7</v>
      </c>
      <c r="BV6">
        <f t="shared" si="0"/>
        <v>4.3599118796813647E-7</v>
      </c>
      <c r="BW6">
        <f t="shared" si="0"/>
        <v>4.3599118796813647E-7</v>
      </c>
      <c r="BX6">
        <f t="shared" si="0"/>
        <v>4.3599118796813647E-7</v>
      </c>
      <c r="BY6">
        <f t="shared" si="0"/>
        <v>4.3599118796813647E-7</v>
      </c>
      <c r="BZ6">
        <f t="shared" si="0"/>
        <v>4.3599118796813647E-7</v>
      </c>
      <c r="CA6">
        <f t="shared" si="0"/>
        <v>4.3599118796813647E-7</v>
      </c>
      <c r="CB6">
        <f t="shared" si="0"/>
        <v>4.3599118796813647E-7</v>
      </c>
      <c r="CC6">
        <f t="shared" si="0"/>
        <v>4.359911879681364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373753794673116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536503026761364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367523327919250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535458156580492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105166989012459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773650091669246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563929554527887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40205817592950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417986175784460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373323066584737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420776777536450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456250223961907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540923941533825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61549502168422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688621370009715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755043833128000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748170684368469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809704726221257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831011712061935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82809977979898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861258210117252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837264727098800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807047438240566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714759856629267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754807163736258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723458205729538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692036599206998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64898598747695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64059021570030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6394840109800446E-7</v>
      </c>
      <c r="AF7">
        <f t="shared" si="1"/>
        <v>4.6394840109800446E-7</v>
      </c>
      <c r="AG7">
        <f t="shared" si="0"/>
        <v>4.6394840109800446E-7</v>
      </c>
      <c r="AH7">
        <f t="shared" si="0"/>
        <v>4.6394840109800446E-7</v>
      </c>
      <c r="AI7">
        <f t="shared" si="0"/>
        <v>4.6394840109800446E-7</v>
      </c>
      <c r="AJ7">
        <f t="shared" si="0"/>
        <v>4.6394840109800446E-7</v>
      </c>
      <c r="AK7">
        <f t="shared" si="0"/>
        <v>4.6394840109800446E-7</v>
      </c>
      <c r="AL7">
        <f t="shared" si="0"/>
        <v>4.6394840109800446E-7</v>
      </c>
      <c r="AM7">
        <f t="shared" si="0"/>
        <v>4.6394840109800446E-7</v>
      </c>
      <c r="AN7">
        <f t="shared" si="0"/>
        <v>4.6394840109800446E-7</v>
      </c>
      <c r="AO7">
        <f t="shared" si="0"/>
        <v>4.6394840109800446E-7</v>
      </c>
      <c r="AP7">
        <f t="shared" si="0"/>
        <v>4.6394840109800446E-7</v>
      </c>
      <c r="AQ7">
        <f t="shared" si="0"/>
        <v>4.6394840109800446E-7</v>
      </c>
      <c r="AR7">
        <f t="shared" si="0"/>
        <v>4.6394840109800446E-7</v>
      </c>
      <c r="AS7">
        <f t="shared" si="0"/>
        <v>4.6394840109800446E-7</v>
      </c>
      <c r="AT7">
        <f t="shared" si="0"/>
        <v>4.6394840109800446E-7</v>
      </c>
      <c r="AU7">
        <f t="shared" si="0"/>
        <v>4.6394840109800446E-7</v>
      </c>
      <c r="AV7">
        <f t="shared" si="0"/>
        <v>4.6394840109800446E-7</v>
      </c>
      <c r="AW7">
        <f t="shared" si="0"/>
        <v>4.6394840109800446E-7</v>
      </c>
      <c r="AX7">
        <f t="shared" si="0"/>
        <v>4.6394840109800446E-7</v>
      </c>
      <c r="AY7">
        <f t="shared" si="0"/>
        <v>4.6394840109800446E-7</v>
      </c>
      <c r="AZ7">
        <f t="shared" si="0"/>
        <v>4.6394840109800446E-7</v>
      </c>
      <c r="BA7">
        <f t="shared" si="0"/>
        <v>4.6394840109800446E-7</v>
      </c>
      <c r="BB7">
        <f t="shared" si="0"/>
        <v>4.6394840109800446E-7</v>
      </c>
      <c r="BC7">
        <f t="shared" si="0"/>
        <v>4.6394840109800446E-7</v>
      </c>
      <c r="BD7">
        <f t="shared" si="0"/>
        <v>4.6394840109800446E-7</v>
      </c>
      <c r="BE7">
        <f t="shared" si="0"/>
        <v>4.6394840109800446E-7</v>
      </c>
      <c r="BF7">
        <f t="shared" ref="AG7:CC9" si="2">BE7</f>
        <v>4.6394840109800446E-7</v>
      </c>
      <c r="BG7">
        <f t="shared" si="2"/>
        <v>4.6394840109800446E-7</v>
      </c>
      <c r="BH7">
        <f t="shared" si="2"/>
        <v>4.6394840109800446E-7</v>
      </c>
      <c r="BI7">
        <f t="shared" si="2"/>
        <v>4.6394840109800446E-7</v>
      </c>
      <c r="BJ7">
        <f t="shared" si="2"/>
        <v>4.6394840109800446E-7</v>
      </c>
      <c r="BK7">
        <f t="shared" si="2"/>
        <v>4.6394840109800446E-7</v>
      </c>
      <c r="BL7">
        <f t="shared" si="2"/>
        <v>4.6394840109800446E-7</v>
      </c>
      <c r="BM7">
        <f t="shared" si="2"/>
        <v>4.6394840109800446E-7</v>
      </c>
      <c r="BN7">
        <f t="shared" si="2"/>
        <v>4.6394840109800446E-7</v>
      </c>
      <c r="BO7">
        <f t="shared" si="2"/>
        <v>4.6394840109800446E-7</v>
      </c>
      <c r="BP7">
        <f t="shared" si="2"/>
        <v>4.6394840109800446E-7</v>
      </c>
      <c r="BQ7">
        <f t="shared" si="2"/>
        <v>4.6394840109800446E-7</v>
      </c>
      <c r="BR7">
        <f t="shared" si="2"/>
        <v>4.6394840109800446E-7</v>
      </c>
      <c r="BS7">
        <f t="shared" si="2"/>
        <v>4.6394840109800446E-7</v>
      </c>
      <c r="BT7">
        <f t="shared" si="2"/>
        <v>4.6394840109800446E-7</v>
      </c>
      <c r="BU7">
        <f t="shared" si="2"/>
        <v>4.6394840109800446E-7</v>
      </c>
      <c r="BV7">
        <f t="shared" si="2"/>
        <v>4.6394840109800446E-7</v>
      </c>
      <c r="BW7">
        <f t="shared" si="2"/>
        <v>4.6394840109800446E-7</v>
      </c>
      <c r="BX7">
        <f t="shared" si="2"/>
        <v>4.6394840109800446E-7</v>
      </c>
      <c r="BY7">
        <f t="shared" si="2"/>
        <v>4.6394840109800446E-7</v>
      </c>
      <c r="BZ7">
        <f t="shared" si="2"/>
        <v>4.6394840109800446E-7</v>
      </c>
      <c r="CA7">
        <f t="shared" si="2"/>
        <v>4.6394840109800446E-7</v>
      </c>
      <c r="CB7">
        <f t="shared" si="2"/>
        <v>4.6394840109800446E-7</v>
      </c>
      <c r="CC7">
        <f t="shared" si="2"/>
        <v>4.639484010980044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373753794673116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536503026761364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367523327919250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535458156580492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105166989012459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773650091669246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563929554527887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40205817592950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417986175784460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373323066584737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420776777536450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456250223961907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540923941533825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61549502168422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688621370009715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755043833128000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748170684368469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809704726221257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831011712061935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82809977979898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861258210117252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837264727098800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807047438240566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714759856629267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754807163736258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723458205729538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692036599206998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64898598747695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64059021570030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6394840109800446E-7</v>
      </c>
      <c r="AF8">
        <f t="shared" si="1"/>
        <v>4.6394840109800446E-7</v>
      </c>
      <c r="AG8">
        <f t="shared" si="2"/>
        <v>4.6394840109800446E-7</v>
      </c>
      <c r="AH8">
        <f t="shared" si="2"/>
        <v>4.6394840109800446E-7</v>
      </c>
      <c r="AI8">
        <f t="shared" si="2"/>
        <v>4.6394840109800446E-7</v>
      </c>
      <c r="AJ8">
        <f t="shared" si="2"/>
        <v>4.6394840109800446E-7</v>
      </c>
      <c r="AK8">
        <f t="shared" si="2"/>
        <v>4.6394840109800446E-7</v>
      </c>
      <c r="AL8">
        <f t="shared" si="2"/>
        <v>4.6394840109800446E-7</v>
      </c>
      <c r="AM8">
        <f t="shared" si="2"/>
        <v>4.6394840109800446E-7</v>
      </c>
      <c r="AN8">
        <f t="shared" si="2"/>
        <v>4.6394840109800446E-7</v>
      </c>
      <c r="AO8">
        <f t="shared" si="2"/>
        <v>4.6394840109800446E-7</v>
      </c>
      <c r="AP8">
        <f t="shared" si="2"/>
        <v>4.6394840109800446E-7</v>
      </c>
      <c r="AQ8">
        <f t="shared" si="2"/>
        <v>4.6394840109800446E-7</v>
      </c>
      <c r="AR8">
        <f t="shared" si="2"/>
        <v>4.6394840109800446E-7</v>
      </c>
      <c r="AS8">
        <f t="shared" si="2"/>
        <v>4.6394840109800446E-7</v>
      </c>
      <c r="AT8">
        <f t="shared" si="2"/>
        <v>4.6394840109800446E-7</v>
      </c>
      <c r="AU8">
        <f t="shared" si="2"/>
        <v>4.6394840109800446E-7</v>
      </c>
      <c r="AV8">
        <f t="shared" si="2"/>
        <v>4.6394840109800446E-7</v>
      </c>
      <c r="AW8">
        <f t="shared" si="2"/>
        <v>4.6394840109800446E-7</v>
      </c>
      <c r="AX8">
        <f t="shared" si="2"/>
        <v>4.6394840109800446E-7</v>
      </c>
      <c r="AY8">
        <f t="shared" si="2"/>
        <v>4.6394840109800446E-7</v>
      </c>
      <c r="AZ8">
        <f t="shared" si="2"/>
        <v>4.6394840109800446E-7</v>
      </c>
      <c r="BA8">
        <f t="shared" si="2"/>
        <v>4.6394840109800446E-7</v>
      </c>
      <c r="BB8">
        <f t="shared" si="2"/>
        <v>4.6394840109800446E-7</v>
      </c>
      <c r="BC8">
        <f t="shared" si="2"/>
        <v>4.6394840109800446E-7</v>
      </c>
      <c r="BD8">
        <f t="shared" si="2"/>
        <v>4.6394840109800446E-7</v>
      </c>
      <c r="BE8">
        <f t="shared" si="2"/>
        <v>4.6394840109800446E-7</v>
      </c>
      <c r="BF8">
        <f t="shared" si="2"/>
        <v>4.6394840109800446E-7</v>
      </c>
      <c r="BG8">
        <f t="shared" si="2"/>
        <v>4.6394840109800446E-7</v>
      </c>
      <c r="BH8">
        <f t="shared" si="2"/>
        <v>4.6394840109800446E-7</v>
      </c>
      <c r="BI8">
        <f t="shared" si="2"/>
        <v>4.6394840109800446E-7</v>
      </c>
      <c r="BJ8">
        <f t="shared" si="2"/>
        <v>4.6394840109800446E-7</v>
      </c>
      <c r="BK8">
        <f t="shared" si="2"/>
        <v>4.6394840109800446E-7</v>
      </c>
      <c r="BL8">
        <f t="shared" si="2"/>
        <v>4.6394840109800446E-7</v>
      </c>
      <c r="BM8">
        <f t="shared" si="2"/>
        <v>4.6394840109800446E-7</v>
      </c>
      <c r="BN8">
        <f t="shared" si="2"/>
        <v>4.6394840109800446E-7</v>
      </c>
      <c r="BO8">
        <f t="shared" si="2"/>
        <v>4.6394840109800446E-7</v>
      </c>
      <c r="BP8">
        <f t="shared" si="2"/>
        <v>4.6394840109800446E-7</v>
      </c>
      <c r="BQ8">
        <f t="shared" si="2"/>
        <v>4.6394840109800446E-7</v>
      </c>
      <c r="BR8">
        <f t="shared" si="2"/>
        <v>4.6394840109800446E-7</v>
      </c>
      <c r="BS8">
        <f t="shared" si="2"/>
        <v>4.6394840109800446E-7</v>
      </c>
      <c r="BT8">
        <f t="shared" si="2"/>
        <v>4.6394840109800446E-7</v>
      </c>
      <c r="BU8">
        <f t="shared" si="2"/>
        <v>4.6394840109800446E-7</v>
      </c>
      <c r="BV8">
        <f t="shared" si="2"/>
        <v>4.6394840109800446E-7</v>
      </c>
      <c r="BW8">
        <f t="shared" si="2"/>
        <v>4.6394840109800446E-7</v>
      </c>
      <c r="BX8">
        <f t="shared" si="2"/>
        <v>4.6394840109800446E-7</v>
      </c>
      <c r="BY8">
        <f t="shared" si="2"/>
        <v>4.6394840109800446E-7</v>
      </c>
      <c r="BZ8">
        <f t="shared" si="2"/>
        <v>4.6394840109800446E-7</v>
      </c>
      <c r="CA8">
        <f t="shared" si="2"/>
        <v>4.6394840109800446E-7</v>
      </c>
      <c r="CB8">
        <f t="shared" si="2"/>
        <v>4.6394840109800446E-7</v>
      </c>
      <c r="CC8">
        <f t="shared" si="2"/>
        <v>4.639484010980044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373753794673116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536503026761364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367523327919250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535458156580492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105166989012459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773650091669246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563929554527887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40205817592950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417986175784460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373323066584737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420776777536450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456250223961907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540923941533825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61549502168422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688621370009715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755043833128000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748170684368469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809704726221257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831011712061935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82809977979898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861258210117252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837264727098800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807047438240566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714759856629267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754807163736258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723458205729538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692036599206998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64898598747695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64059021570030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6394840109800446E-7</v>
      </c>
      <c r="AF9">
        <f t="shared" si="1"/>
        <v>4.6394840109800446E-7</v>
      </c>
      <c r="AG9">
        <f t="shared" si="2"/>
        <v>4.6394840109800446E-7</v>
      </c>
      <c r="AH9">
        <f t="shared" si="2"/>
        <v>4.6394840109800446E-7</v>
      </c>
      <c r="AI9">
        <f t="shared" si="2"/>
        <v>4.6394840109800446E-7</v>
      </c>
      <c r="AJ9">
        <f t="shared" si="2"/>
        <v>4.6394840109800446E-7</v>
      </c>
      <c r="AK9">
        <f t="shared" si="2"/>
        <v>4.6394840109800446E-7</v>
      </c>
      <c r="AL9">
        <f t="shared" si="2"/>
        <v>4.6394840109800446E-7</v>
      </c>
      <c r="AM9">
        <f t="shared" si="2"/>
        <v>4.6394840109800446E-7</v>
      </c>
      <c r="AN9">
        <f t="shared" si="2"/>
        <v>4.6394840109800446E-7</v>
      </c>
      <c r="AO9">
        <f t="shared" si="2"/>
        <v>4.6394840109800446E-7</v>
      </c>
      <c r="AP9">
        <f t="shared" si="2"/>
        <v>4.6394840109800446E-7</v>
      </c>
      <c r="AQ9">
        <f t="shared" si="2"/>
        <v>4.6394840109800446E-7</v>
      </c>
      <c r="AR9">
        <f t="shared" si="2"/>
        <v>4.6394840109800446E-7</v>
      </c>
      <c r="AS9">
        <f t="shared" si="2"/>
        <v>4.6394840109800446E-7</v>
      </c>
      <c r="AT9">
        <f t="shared" si="2"/>
        <v>4.6394840109800446E-7</v>
      </c>
      <c r="AU9">
        <f t="shared" si="2"/>
        <v>4.6394840109800446E-7</v>
      </c>
      <c r="AV9">
        <f t="shared" si="2"/>
        <v>4.6394840109800446E-7</v>
      </c>
      <c r="AW9">
        <f t="shared" si="2"/>
        <v>4.6394840109800446E-7</v>
      </c>
      <c r="AX9">
        <f t="shared" si="2"/>
        <v>4.6394840109800446E-7</v>
      </c>
      <c r="AY9">
        <f t="shared" si="2"/>
        <v>4.6394840109800446E-7</v>
      </c>
      <c r="AZ9">
        <f t="shared" si="2"/>
        <v>4.6394840109800446E-7</v>
      </c>
      <c r="BA9">
        <f t="shared" si="2"/>
        <v>4.6394840109800446E-7</v>
      </c>
      <c r="BB9">
        <f t="shared" si="2"/>
        <v>4.6394840109800446E-7</v>
      </c>
      <c r="BC9">
        <f t="shared" si="2"/>
        <v>4.6394840109800446E-7</v>
      </c>
      <c r="BD9">
        <f t="shared" si="2"/>
        <v>4.6394840109800446E-7</v>
      </c>
      <c r="BE9">
        <f t="shared" si="2"/>
        <v>4.6394840109800446E-7</v>
      </c>
      <c r="BF9">
        <f t="shared" si="2"/>
        <v>4.6394840109800446E-7</v>
      </c>
      <c r="BG9">
        <f t="shared" si="2"/>
        <v>4.6394840109800446E-7</v>
      </c>
      <c r="BH9">
        <f t="shared" si="2"/>
        <v>4.6394840109800446E-7</v>
      </c>
      <c r="BI9">
        <f t="shared" si="2"/>
        <v>4.6394840109800446E-7</v>
      </c>
      <c r="BJ9">
        <f t="shared" si="2"/>
        <v>4.6394840109800446E-7</v>
      </c>
      <c r="BK9">
        <f t="shared" si="2"/>
        <v>4.6394840109800446E-7</v>
      </c>
      <c r="BL9">
        <f t="shared" si="2"/>
        <v>4.6394840109800446E-7</v>
      </c>
      <c r="BM9">
        <f t="shared" si="2"/>
        <v>4.6394840109800446E-7</v>
      </c>
      <c r="BN9">
        <f t="shared" si="2"/>
        <v>4.6394840109800446E-7</v>
      </c>
      <c r="BO9">
        <f t="shared" si="2"/>
        <v>4.6394840109800446E-7</v>
      </c>
      <c r="BP9">
        <f t="shared" si="2"/>
        <v>4.6394840109800446E-7</v>
      </c>
      <c r="BQ9">
        <f t="shared" si="2"/>
        <v>4.6394840109800446E-7</v>
      </c>
      <c r="BR9">
        <f t="shared" si="2"/>
        <v>4.6394840109800446E-7</v>
      </c>
      <c r="BS9">
        <f t="shared" si="2"/>
        <v>4.6394840109800446E-7</v>
      </c>
      <c r="BT9">
        <f t="shared" si="2"/>
        <v>4.6394840109800446E-7</v>
      </c>
      <c r="BU9">
        <f t="shared" si="2"/>
        <v>4.6394840109800446E-7</v>
      </c>
      <c r="BV9">
        <f t="shared" si="2"/>
        <v>4.6394840109800446E-7</v>
      </c>
      <c r="BW9">
        <f t="shared" si="2"/>
        <v>4.6394840109800446E-7</v>
      </c>
      <c r="BX9">
        <f t="shared" si="2"/>
        <v>4.6394840109800446E-7</v>
      </c>
      <c r="BY9">
        <f t="shared" si="2"/>
        <v>4.6394840109800446E-7</v>
      </c>
      <c r="BZ9">
        <f t="shared" si="2"/>
        <v>4.6394840109800446E-7</v>
      </c>
      <c r="CA9">
        <f t="shared" si="2"/>
        <v>4.6394840109800446E-7</v>
      </c>
      <c r="CB9">
        <f t="shared" si="2"/>
        <v>4.6394840109800446E-7</v>
      </c>
      <c r="CC9">
        <f t="shared" si="2"/>
        <v>4.639484010980044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9755509761228173E-8</v>
      </c>
      <c r="C3">
        <f>SUMIFS('Combined Fuel Prices'!H:H,'Combined Fuel Prices'!$C:$C, "Nuclear",'Combined Fuel Prices'!$AL:$AL,'BFPaT-pretax-electricity'!$A3) * (SUMIFS('Tax Percentages'!C:C,'Tax Percentages'!$A:$A,"Nuclear"))</f>
        <v>6.1621196245232227E-8</v>
      </c>
      <c r="D3">
        <f>SUMIFS('Combined Fuel Prices'!I:I,'Combined Fuel Prices'!$C:$C, "Nuclear",'Combined Fuel Prices'!$AL:$AL,'BFPaT-pretax-electricity'!$A3) * (SUMIFS('Tax Percentages'!D:D,'Tax Percentages'!$A:$A,"Nuclear"))</f>
        <v>5.6160776893945686E-8</v>
      </c>
      <c r="E3">
        <f>SUMIFS('Combined Fuel Prices'!J:J,'Combined Fuel Prices'!$C:$C, "Nuclear",'Combined Fuel Prices'!$AL:$AL,'BFPaT-pretax-electricity'!$A3) * (SUMIFS('Tax Percentages'!E:E,'Tax Percentages'!$A:$A,"Nuclear"))</f>
        <v>5.2973817711839209E-8</v>
      </c>
      <c r="F3">
        <f>SUMIFS('Combined Fuel Prices'!K:K,'Combined Fuel Prices'!$C:$C, "Nuclear",'Combined Fuel Prices'!$AL:$AL,'BFPaT-pretax-electricity'!$A3) * (SUMIFS('Tax Percentages'!F:F,'Tax Percentages'!$A:$A,"Nuclear"))</f>
        <v>4.8577902717760925E-8</v>
      </c>
      <c r="G3">
        <f>SUMIFS('Combined Fuel Prices'!L:L,'Combined Fuel Prices'!$C:$C, "Nuclear",'Combined Fuel Prices'!$AL:$AL,'BFPaT-pretax-electricity'!$A3) * (SUMIFS('Tax Percentages'!G:G,'Tax Percentages'!$A:$A,"Nuclear"))</f>
        <v>4.6422045121111657E-8</v>
      </c>
      <c r="H3">
        <f>SUMIFS('Combined Fuel Prices'!M:M,'Combined Fuel Prices'!$C:$C, "Nuclear",'Combined Fuel Prices'!$AL:$AL,'BFPaT-pretax-electricity'!$A3) * (SUMIFS('Tax Percentages'!H:H,'Tax Percentages'!$A:$A,"Nuclear"))</f>
        <v>4.445266548417747E-8</v>
      </c>
      <c r="I3">
        <f>SUMIFS('Combined Fuel Prices'!N:N,'Combined Fuel Prices'!$C:$C, "Nuclear",'Combined Fuel Prices'!$AL:$AL,'BFPaT-pretax-electricity'!$A3) * (SUMIFS('Tax Percentages'!I:I,'Tax Percentages'!$A:$A,"Nuclear"))</f>
        <v>4.2670073083333739E-8</v>
      </c>
      <c r="J3">
        <f>SUMIFS('Combined Fuel Prices'!O:O,'Combined Fuel Prices'!$C:$C, "Nuclear",'Combined Fuel Prices'!$AL:$AL,'BFPaT-pretax-electricity'!$A3) * (SUMIFS('Tax Percentages'!J:J,'Tax Percentages'!$A:$A,"Nuclear"))</f>
        <v>4.2823055949991728E-8</v>
      </c>
      <c r="K3">
        <f>SUMIFS('Combined Fuel Prices'!P:P,'Combined Fuel Prices'!$C:$C, "Nuclear",'Combined Fuel Prices'!$AL:$AL,'BFPaT-pretax-electricity'!$A3) * (SUMIFS('Tax Percentages'!K:K,'Tax Percentages'!$A:$A,"Nuclear"))</f>
        <v>4.2855563205073856E-8</v>
      </c>
      <c r="L3">
        <f>SUMIFS('Combined Fuel Prices'!Q:Q,'Combined Fuel Prices'!$C:$C, "Nuclear",'Combined Fuel Prices'!$AL:$AL,'BFPaT-pretax-electricity'!$A3) * (SUMIFS('Tax Percentages'!L:L,'Tax Percentages'!$A:$A,"Nuclear"))</f>
        <v>4.3115047930420123E-8</v>
      </c>
      <c r="M3">
        <f>SUMIFS('Combined Fuel Prices'!R:R,'Combined Fuel Prices'!$C:$C, "Nuclear",'Combined Fuel Prices'!$AL:$AL,'BFPaT-pretax-electricity'!$A3) * (SUMIFS('Tax Percentages'!M:M,'Tax Percentages'!$A:$A,"Nuclear"))</f>
        <v>4.3298343574714815E-8</v>
      </c>
      <c r="N3">
        <f>SUMIFS('Combined Fuel Prices'!S:S,'Combined Fuel Prices'!$C:$C, "Nuclear",'Combined Fuel Prices'!$AL:$AL,'BFPaT-pretax-electricity'!$A3) * (SUMIFS('Tax Percentages'!N:N,'Tax Percentages'!$A:$A,"Nuclear"))</f>
        <v>4.3508729059851142E-8</v>
      </c>
      <c r="O3">
        <f>SUMIFS('Combined Fuel Prices'!T:T,'Combined Fuel Prices'!$C:$C, "Nuclear",'Combined Fuel Prices'!$AL:$AL,'BFPaT-pretax-electricity'!$A3) * (SUMIFS('Tax Percentages'!O:O,'Tax Percentages'!$A:$A,"Nuclear"))</f>
        <v>4.3729617016766583E-8</v>
      </c>
      <c r="P3">
        <f>SUMIFS('Combined Fuel Prices'!U:U,'Combined Fuel Prices'!$C:$C, "Nuclear",'Combined Fuel Prices'!$AL:$AL,'BFPaT-pretax-electricity'!$A3) * (SUMIFS('Tax Percentages'!P:P,'Tax Percentages'!$A:$A,"Nuclear"))</f>
        <v>4.3945718113962028E-8</v>
      </c>
      <c r="Q3">
        <f>SUMIFS('Combined Fuel Prices'!V:V,'Combined Fuel Prices'!$C:$C, "Nuclear",'Combined Fuel Prices'!$AL:$AL,'BFPaT-pretax-electricity'!$A3) * (SUMIFS('Tax Percentages'!Q:Q,'Tax Percentages'!$A:$A,"Nuclear"))</f>
        <v>4.4129871423190148E-8</v>
      </c>
      <c r="R3">
        <f>SUMIFS('Combined Fuel Prices'!W:W,'Combined Fuel Prices'!$C:$C, "Nuclear",'Combined Fuel Prices'!$AL:$AL,'BFPaT-pretax-electricity'!$A3) * (SUMIFS('Tax Percentages'!R:R,'Tax Percentages'!$A:$A,"Nuclear"))</f>
        <v>4.4233673806888816E-8</v>
      </c>
      <c r="S3">
        <f>SUMIFS('Combined Fuel Prices'!X:X,'Combined Fuel Prices'!$C:$C, "Nuclear",'Combined Fuel Prices'!$AL:$AL,'BFPaT-pretax-electricity'!$A3) * (SUMIFS('Tax Percentages'!S:S,'Tax Percentages'!$A:$A,"Nuclear"))</f>
        <v>4.4530190454527968E-8</v>
      </c>
      <c r="T3">
        <f>SUMIFS('Combined Fuel Prices'!Y:Y,'Combined Fuel Prices'!$C:$C, "Nuclear",'Combined Fuel Prices'!$AL:$AL,'BFPaT-pretax-electricity'!$A3) * (SUMIFS('Tax Percentages'!T:T,'Tax Percentages'!$A:$A,"Nuclear"))</f>
        <v>4.4665365464457113E-8</v>
      </c>
      <c r="U3">
        <f>SUMIFS('Combined Fuel Prices'!Z:Z,'Combined Fuel Prices'!$C:$C, "Nuclear",'Combined Fuel Prices'!$AL:$AL,'BFPaT-pretax-electricity'!$A3) * (SUMIFS('Tax Percentages'!U:U,'Tax Percentages'!$A:$A,"Nuclear"))</f>
        <v>4.4871582642624136E-8</v>
      </c>
      <c r="V3">
        <f>SUMIFS('Combined Fuel Prices'!AA:AA,'Combined Fuel Prices'!$C:$C, "Nuclear",'Combined Fuel Prices'!$AL:$AL,'BFPaT-pretax-electricity'!$A3) * (SUMIFS('Tax Percentages'!V:V,'Tax Percentages'!$A:$A,"Nuclear"))</f>
        <v>4.5212942518263181E-8</v>
      </c>
      <c r="W3">
        <f>SUMIFS('Combined Fuel Prices'!AB:AB,'Combined Fuel Prices'!$C:$C, "Nuclear",'Combined Fuel Prices'!$AL:$AL,'BFPaT-pretax-electricity'!$A3) * (SUMIFS('Tax Percentages'!W:W,'Tax Percentages'!$A:$A,"Nuclear"))</f>
        <v>4.5229765306656198E-8</v>
      </c>
      <c r="X3">
        <f>SUMIFS('Combined Fuel Prices'!AC:AC,'Combined Fuel Prices'!$C:$C, "Nuclear",'Combined Fuel Prices'!$AL:$AL,'BFPaT-pretax-electricity'!$A3) * (SUMIFS('Tax Percentages'!X:X,'Tax Percentages'!$A:$A,"Nuclear"))</f>
        <v>4.5377039023746469E-8</v>
      </c>
      <c r="Y3">
        <f>SUMIFS('Combined Fuel Prices'!AD:AD,'Combined Fuel Prices'!$C:$C, "Nuclear",'Combined Fuel Prices'!$AL:$AL,'BFPaT-pretax-electricity'!$A3) * (SUMIFS('Tax Percentages'!Y:Y,'Tax Percentages'!$A:$A,"Nuclear"))</f>
        <v>4.5316656273508008E-8</v>
      </c>
      <c r="Z3">
        <f>SUMIFS('Combined Fuel Prices'!AE:AE,'Combined Fuel Prices'!$C:$C, "Nuclear",'Combined Fuel Prices'!$AL:$AL,'BFPaT-pretax-electricity'!$A3) * (SUMIFS('Tax Percentages'!Z:Z,'Tax Percentages'!$A:$A,"Nuclear"))</f>
        <v>4.5486922611876309E-8</v>
      </c>
      <c r="AA3">
        <f>SUMIFS('Combined Fuel Prices'!AF:AF,'Combined Fuel Prices'!$C:$C, "Nuclear",'Combined Fuel Prices'!$AL:$AL,'BFPaT-pretax-electricity'!$A3) * (SUMIFS('Tax Percentages'!AA:AA,'Tax Percentages'!$A:$A,"Nuclear"))</f>
        <v>4.580857927437279E-8</v>
      </c>
      <c r="AB3">
        <f>SUMIFS('Combined Fuel Prices'!AG:AG,'Combined Fuel Prices'!$C:$C, "Nuclear",'Combined Fuel Prices'!$AL:$AL,'BFPaT-pretax-electricity'!$A3) * (SUMIFS('Tax Percentages'!AB:AB,'Tax Percentages'!$A:$A,"Nuclear"))</f>
        <v>4.5764977767939627E-8</v>
      </c>
      <c r="AC3">
        <f>SUMIFS('Combined Fuel Prices'!AH:AH,'Combined Fuel Prices'!$C:$C, "Nuclear",'Combined Fuel Prices'!$AL:$AL,'BFPaT-pretax-electricity'!$A3) * (SUMIFS('Tax Percentages'!AC:AC,'Tax Percentages'!$A:$A,"Nuclear"))</f>
        <v>4.5866054826682947E-8</v>
      </c>
      <c r="AD3">
        <f>SUMIFS('Combined Fuel Prices'!AI:AI,'Combined Fuel Prices'!$C:$C, "Nuclear",'Combined Fuel Prices'!$AL:$AL,'BFPaT-pretax-electricity'!$A3) * (SUMIFS('Tax Percentages'!AD:AD,'Tax Percentages'!$A:$A,"Nuclear"))</f>
        <v>4.6003942236584575E-8</v>
      </c>
      <c r="AE3">
        <f>SUMIFS('Combined Fuel Prices'!AJ:AJ,'Combined Fuel Prices'!$C:$C, "Nuclear",'Combined Fuel Prices'!$AL:$AL,'BFPaT-pretax-electricity'!$A3) * (SUMIFS('Tax Percentages'!AE:AE,'Tax Percentages'!$A:$A,"Nuclear"))</f>
        <v>4.6111967396823119E-8</v>
      </c>
      <c r="AF3">
        <f t="shared" ref="AF3:AU9" si="1">AE3</f>
        <v>4.6111967396823119E-8</v>
      </c>
      <c r="AG3">
        <f t="shared" si="1"/>
        <v>4.6111967396823119E-8</v>
      </c>
      <c r="AH3">
        <f t="shared" si="1"/>
        <v>4.6111967396823119E-8</v>
      </c>
      <c r="AI3">
        <f t="shared" si="1"/>
        <v>4.6111967396823119E-8</v>
      </c>
      <c r="AJ3">
        <f t="shared" si="1"/>
        <v>4.6111967396823119E-8</v>
      </c>
      <c r="AK3">
        <f t="shared" si="1"/>
        <v>4.6111967396823119E-8</v>
      </c>
      <c r="AL3">
        <f t="shared" si="1"/>
        <v>4.6111967396823119E-8</v>
      </c>
      <c r="AM3">
        <f t="shared" si="1"/>
        <v>4.6111967396823119E-8</v>
      </c>
      <c r="AN3">
        <f t="shared" si="1"/>
        <v>4.6111967396823119E-8</v>
      </c>
      <c r="AO3">
        <f t="shared" si="1"/>
        <v>4.6111967396823119E-8</v>
      </c>
      <c r="AP3">
        <f t="shared" si="1"/>
        <v>4.6111967396823119E-8</v>
      </c>
      <c r="AQ3">
        <f t="shared" si="1"/>
        <v>4.6111967396823119E-8</v>
      </c>
      <c r="AR3">
        <f t="shared" si="1"/>
        <v>4.6111967396823119E-8</v>
      </c>
      <c r="AS3">
        <f t="shared" si="1"/>
        <v>4.6111967396823119E-8</v>
      </c>
      <c r="AT3">
        <f t="shared" si="1"/>
        <v>4.6111967396823119E-8</v>
      </c>
      <c r="AU3">
        <f t="shared" si="1"/>
        <v>4.6111967396823119E-8</v>
      </c>
      <c r="AV3">
        <f t="shared" si="0"/>
        <v>4.6111967396823119E-8</v>
      </c>
      <c r="AW3">
        <f t="shared" si="0"/>
        <v>4.6111967396823119E-8</v>
      </c>
      <c r="AX3">
        <f t="shared" si="0"/>
        <v>4.6111967396823119E-8</v>
      </c>
      <c r="AY3">
        <f t="shared" si="0"/>
        <v>4.6111967396823119E-8</v>
      </c>
      <c r="AZ3">
        <f t="shared" si="0"/>
        <v>4.6111967396823119E-8</v>
      </c>
      <c r="BA3">
        <f t="shared" si="0"/>
        <v>4.6111967396823119E-8</v>
      </c>
      <c r="BB3">
        <f t="shared" si="0"/>
        <v>4.6111967396823119E-8</v>
      </c>
      <c r="BC3">
        <f t="shared" si="0"/>
        <v>4.6111967396823119E-8</v>
      </c>
      <c r="BD3">
        <f t="shared" si="0"/>
        <v>4.6111967396823119E-8</v>
      </c>
      <c r="BE3">
        <f t="shared" si="0"/>
        <v>4.6111967396823119E-8</v>
      </c>
      <c r="BF3">
        <f t="shared" si="0"/>
        <v>4.6111967396823119E-8</v>
      </c>
      <c r="BG3">
        <f t="shared" si="0"/>
        <v>4.6111967396823119E-8</v>
      </c>
      <c r="BH3">
        <f t="shared" si="0"/>
        <v>4.6111967396823119E-8</v>
      </c>
      <c r="BI3">
        <f t="shared" si="0"/>
        <v>4.6111967396823119E-8</v>
      </c>
      <c r="BJ3">
        <f t="shared" si="0"/>
        <v>4.6111967396823119E-8</v>
      </c>
      <c r="BK3">
        <f t="shared" si="0"/>
        <v>4.6111967396823119E-8</v>
      </c>
      <c r="BL3">
        <f t="shared" si="0"/>
        <v>4.6111967396823119E-8</v>
      </c>
      <c r="BM3">
        <f t="shared" si="0"/>
        <v>4.6111967396823119E-8</v>
      </c>
      <c r="BN3">
        <f t="shared" si="0"/>
        <v>4.6111967396823119E-8</v>
      </c>
      <c r="BO3">
        <f t="shared" si="0"/>
        <v>4.6111967396823119E-8</v>
      </c>
      <c r="BP3">
        <f t="shared" si="0"/>
        <v>4.6111967396823119E-8</v>
      </c>
      <c r="BQ3">
        <f t="shared" si="0"/>
        <v>4.6111967396823119E-8</v>
      </c>
      <c r="BR3">
        <f t="shared" si="0"/>
        <v>4.6111967396823119E-8</v>
      </c>
      <c r="BS3">
        <f t="shared" si="0"/>
        <v>4.6111967396823119E-8</v>
      </c>
      <c r="BT3">
        <f t="shared" si="0"/>
        <v>4.6111967396823119E-8</v>
      </c>
      <c r="BU3">
        <f t="shared" si="0"/>
        <v>4.6111967396823119E-8</v>
      </c>
      <c r="BV3">
        <f t="shared" si="0"/>
        <v>4.6111967396823119E-8</v>
      </c>
      <c r="BW3">
        <f t="shared" si="0"/>
        <v>4.6111967396823119E-8</v>
      </c>
      <c r="BX3">
        <f t="shared" si="0"/>
        <v>4.6111967396823119E-8</v>
      </c>
      <c r="BY3">
        <f t="shared" si="0"/>
        <v>4.6111967396823119E-8</v>
      </c>
      <c r="BZ3">
        <f t="shared" si="0"/>
        <v>4.6111967396823119E-8</v>
      </c>
      <c r="CA3">
        <f t="shared" si="0"/>
        <v>4.6111967396823119E-8</v>
      </c>
      <c r="CB3">
        <f t="shared" si="0"/>
        <v>4.6111967396823119E-8</v>
      </c>
      <c r="CC3">
        <f t="shared" si="0"/>
        <v>4.611196739682311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7.1444684208583975E-8</v>
      </c>
      <c r="C5">
        <f>SUMIFS('Combined Fuel Prices'!H:H,'Combined Fuel Prices'!$C:$C, "Biomass",'Combined Fuel Prices'!$AL:$AL,'BFPaT-pretax-electricity'!$A5) * (SUMIFS('Tax Percentages'!C:C,'Tax Percentages'!$A:$A,"Biomass"))</f>
        <v>9.7993439795791094E-8</v>
      </c>
      <c r="D5">
        <f>SUMIFS('Combined Fuel Prices'!I:I,'Combined Fuel Prices'!$C:$C, "Biomass",'Combined Fuel Prices'!$AL:$AL,'BFPaT-pretax-electricity'!$A5) * (SUMIFS('Tax Percentages'!D:D,'Tax Percentages'!$A:$A,"Biomass"))</f>
        <v>9.1178929310932592E-8</v>
      </c>
      <c r="E5">
        <f>SUMIFS('Combined Fuel Prices'!J:J,'Combined Fuel Prices'!$C:$C, "Biomass",'Combined Fuel Prices'!$AL:$AL,'BFPaT-pretax-electricity'!$A5) * (SUMIFS('Tax Percentages'!E:E,'Tax Percentages'!$A:$A,"Biomass"))</f>
        <v>8.9069872475393842E-8</v>
      </c>
      <c r="F5">
        <f>SUMIFS('Combined Fuel Prices'!K:K,'Combined Fuel Prices'!$C:$C, "Biomass",'Combined Fuel Prices'!$AL:$AL,'BFPaT-pretax-electricity'!$A5) * (SUMIFS('Tax Percentages'!F:F,'Tax Percentages'!$A:$A,"Biomass"))</f>
        <v>8.4504572860983008E-8</v>
      </c>
      <c r="G5">
        <f>SUMIFS('Combined Fuel Prices'!L:L,'Combined Fuel Prices'!$C:$C, "Biomass",'Combined Fuel Prices'!$AL:$AL,'BFPaT-pretax-electricity'!$A5) * (SUMIFS('Tax Percentages'!G:G,'Tax Percentages'!$A:$A,"Biomass"))</f>
        <v>8.2240821576439843E-8</v>
      </c>
      <c r="H5">
        <f>SUMIFS('Combined Fuel Prices'!M:M,'Combined Fuel Prices'!$C:$C, "Biomass",'Combined Fuel Prices'!$AL:$AL,'BFPaT-pretax-electricity'!$A5) * (SUMIFS('Tax Percentages'!H:H,'Tax Percentages'!$A:$A,"Biomass"))</f>
        <v>8.1322318498286713E-8</v>
      </c>
      <c r="I5">
        <f>SUMIFS('Combined Fuel Prices'!N:N,'Combined Fuel Prices'!$C:$C, "Biomass",'Combined Fuel Prices'!$AL:$AL,'BFPaT-pretax-electricity'!$A5) * (SUMIFS('Tax Percentages'!I:I,'Tax Percentages'!$A:$A,"Biomass"))</f>
        <v>8.0751609661872821E-8</v>
      </c>
      <c r="J5">
        <f>SUMIFS('Combined Fuel Prices'!O:O,'Combined Fuel Prices'!$C:$C, "Biomass",'Combined Fuel Prices'!$AL:$AL,'BFPaT-pretax-electricity'!$A5) * (SUMIFS('Tax Percentages'!J:J,'Tax Percentages'!$A:$A,"Biomass"))</f>
        <v>8.0924013179627284E-8</v>
      </c>
      <c r="K5">
        <f>SUMIFS('Combined Fuel Prices'!P:P,'Combined Fuel Prices'!$C:$C, "Biomass",'Combined Fuel Prices'!$AL:$AL,'BFPaT-pretax-electricity'!$A5) * (SUMIFS('Tax Percentages'!K:K,'Tax Percentages'!$A:$A,"Biomass"))</f>
        <v>8.1143330038742486E-8</v>
      </c>
      <c r="L5">
        <f>SUMIFS('Combined Fuel Prices'!Q:Q,'Combined Fuel Prices'!$C:$C, "Biomass",'Combined Fuel Prices'!$AL:$AL,'BFPaT-pretax-electricity'!$A5) * (SUMIFS('Tax Percentages'!L:L,'Tax Percentages'!$A:$A,"Biomass"))</f>
        <v>8.1691637431172773E-8</v>
      </c>
      <c r="M5">
        <f>SUMIFS('Combined Fuel Prices'!R:R,'Combined Fuel Prices'!$C:$C, "Biomass",'Combined Fuel Prices'!$AL:$AL,'BFPaT-pretax-electricity'!$A5) * (SUMIFS('Tax Percentages'!M:M,'Tax Percentages'!$A:$A,"Biomass"))</f>
        <v>8.2611911118744484E-8</v>
      </c>
      <c r="N5">
        <f>SUMIFS('Combined Fuel Prices'!S:S,'Combined Fuel Prices'!$C:$C, "Biomass",'Combined Fuel Prices'!$AL:$AL,'BFPaT-pretax-electricity'!$A5) * (SUMIFS('Tax Percentages'!N:N,'Tax Percentages'!$A:$A,"Biomass"))</f>
        <v>8.3609243126257645E-8</v>
      </c>
      <c r="O5">
        <f>SUMIFS('Combined Fuel Prices'!T:T,'Combined Fuel Prices'!$C:$C, "Biomass",'Combined Fuel Prices'!$AL:$AL,'BFPaT-pretax-electricity'!$A5) * (SUMIFS('Tax Percentages'!O:O,'Tax Percentages'!$A:$A,"Biomass"))</f>
        <v>8.4286433929343215E-8</v>
      </c>
      <c r="P5">
        <f>SUMIFS('Combined Fuel Prices'!U:U,'Combined Fuel Prices'!$C:$C, "Biomass",'Combined Fuel Prices'!$AL:$AL,'BFPaT-pretax-electricity'!$A5) * (SUMIFS('Tax Percentages'!P:P,'Tax Percentages'!$A:$A,"Biomass"))</f>
        <v>8.5112002694074383E-8</v>
      </c>
      <c r="Q5">
        <f>SUMIFS('Combined Fuel Prices'!V:V,'Combined Fuel Prices'!$C:$C, "Biomass",'Combined Fuel Prices'!$AL:$AL,'BFPaT-pretax-electricity'!$A5) * (SUMIFS('Tax Percentages'!Q:Q,'Tax Percentages'!$A:$A,"Biomass"))</f>
        <v>8.5212769035382293E-8</v>
      </c>
      <c r="R5">
        <f>SUMIFS('Combined Fuel Prices'!W:W,'Combined Fuel Prices'!$C:$C, "Biomass",'Combined Fuel Prices'!$AL:$AL,'BFPaT-pretax-electricity'!$A5) * (SUMIFS('Tax Percentages'!R:R,'Tax Percentages'!$A:$A,"Biomass"))</f>
        <v>8.5606196812178483E-8</v>
      </c>
      <c r="S5">
        <f>SUMIFS('Combined Fuel Prices'!X:X,'Combined Fuel Prices'!$C:$C, "Biomass",'Combined Fuel Prices'!$AL:$AL,'BFPaT-pretax-electricity'!$A5) * (SUMIFS('Tax Percentages'!S:S,'Tax Percentages'!$A:$A,"Biomass"))</f>
        <v>8.66298700741329E-8</v>
      </c>
      <c r="T5">
        <f>SUMIFS('Combined Fuel Prices'!Y:Y,'Combined Fuel Prices'!$C:$C, "Biomass",'Combined Fuel Prices'!$AL:$AL,'BFPaT-pretax-electricity'!$A5) * (SUMIFS('Tax Percentages'!T:T,'Tax Percentages'!$A:$A,"Biomass"))</f>
        <v>8.7382233323373508E-8</v>
      </c>
      <c r="U5">
        <f>SUMIFS('Combined Fuel Prices'!Z:Z,'Combined Fuel Prices'!$C:$C, "Biomass",'Combined Fuel Prices'!$AL:$AL,'BFPaT-pretax-electricity'!$A5) * (SUMIFS('Tax Percentages'!U:U,'Tax Percentages'!$A:$A,"Biomass"))</f>
        <v>8.7947552249218008E-8</v>
      </c>
      <c r="V5">
        <f>SUMIFS('Combined Fuel Prices'!AA:AA,'Combined Fuel Prices'!$C:$C, "Biomass",'Combined Fuel Prices'!$AL:$AL,'BFPaT-pretax-electricity'!$A5) * (SUMIFS('Tax Percentages'!V:V,'Tax Percentages'!$A:$A,"Biomass"))</f>
        <v>8.87285493983587E-8</v>
      </c>
      <c r="W5">
        <f>SUMIFS('Combined Fuel Prices'!AB:AB,'Combined Fuel Prices'!$C:$C, "Biomass",'Combined Fuel Prices'!$AL:$AL,'BFPaT-pretax-electricity'!$A5) * (SUMIFS('Tax Percentages'!W:W,'Tax Percentages'!$A:$A,"Biomass"))</f>
        <v>8.9017311923648929E-8</v>
      </c>
      <c r="X5">
        <f>SUMIFS('Combined Fuel Prices'!AC:AC,'Combined Fuel Prices'!$C:$C, "Biomass",'Combined Fuel Prices'!$AL:$AL,'BFPaT-pretax-electricity'!$A5) * (SUMIFS('Tax Percentages'!X:X,'Tax Percentages'!$A:$A,"Biomass"))</f>
        <v>8.9357897308729767E-8</v>
      </c>
      <c r="Y5">
        <f>SUMIFS('Combined Fuel Prices'!AD:AD,'Combined Fuel Prices'!$C:$C, "Biomass",'Combined Fuel Prices'!$AL:$AL,'BFPaT-pretax-electricity'!$A5) * (SUMIFS('Tax Percentages'!Y:Y,'Tax Percentages'!$A:$A,"Biomass"))</f>
        <v>8.9121652204001616E-8</v>
      </c>
      <c r="Z5">
        <f>SUMIFS('Combined Fuel Prices'!AE:AE,'Combined Fuel Prices'!$C:$C, "Biomass",'Combined Fuel Prices'!$AL:$AL,'BFPaT-pretax-electricity'!$A5) * (SUMIFS('Tax Percentages'!Z:Z,'Tax Percentages'!$A:$A,"Biomass"))</f>
        <v>8.9206653354350395E-8</v>
      </c>
      <c r="AA5">
        <f>SUMIFS('Combined Fuel Prices'!AF:AF,'Combined Fuel Prices'!$C:$C, "Biomass",'Combined Fuel Prices'!$AL:$AL,'BFPaT-pretax-electricity'!$A5) * (SUMIFS('Tax Percentages'!AA:AA,'Tax Percentages'!$A:$A,"Biomass"))</f>
        <v>8.9321408328070201E-8</v>
      </c>
      <c r="AB5">
        <f>SUMIFS('Combined Fuel Prices'!AG:AG,'Combined Fuel Prices'!$C:$C, "Biomass",'Combined Fuel Prices'!$AL:$AL,'BFPaT-pretax-electricity'!$A5) * (SUMIFS('Tax Percentages'!AB:AB,'Tax Percentages'!$A:$A,"Biomass"))</f>
        <v>8.9024859880641173E-8</v>
      </c>
      <c r="AC5">
        <f>SUMIFS('Combined Fuel Prices'!AH:AH,'Combined Fuel Prices'!$C:$C, "Biomass",'Combined Fuel Prices'!$AL:$AL,'BFPaT-pretax-electricity'!$A5) * (SUMIFS('Tax Percentages'!AC:AC,'Tax Percentages'!$A:$A,"Biomass"))</f>
        <v>8.9051740274867583E-8</v>
      </c>
      <c r="AD5">
        <f>SUMIFS('Combined Fuel Prices'!AI:AI,'Combined Fuel Prices'!$C:$C, "Biomass",'Combined Fuel Prices'!$AL:$AL,'BFPaT-pretax-electricity'!$A5) * (SUMIFS('Tax Percentages'!AD:AD,'Tax Percentages'!$A:$A,"Biomass"))</f>
        <v>8.8637962016194592E-8</v>
      </c>
      <c r="AE5">
        <f>SUMIFS('Combined Fuel Prices'!AJ:AJ,'Combined Fuel Prices'!$C:$C, "Biomass",'Combined Fuel Prices'!$AL:$AL,'BFPaT-pretax-electricity'!$A5) * (SUMIFS('Tax Percentages'!AE:AE,'Tax Percentages'!$A:$A,"Biomass"))</f>
        <v>8.8345164494388118E-8</v>
      </c>
      <c r="AF5">
        <f t="shared" si="2"/>
        <v>8.8345164494388118E-8</v>
      </c>
      <c r="AG5">
        <f t="shared" si="0"/>
        <v>8.8345164494388118E-8</v>
      </c>
      <c r="AH5">
        <f t="shared" si="0"/>
        <v>8.8345164494388118E-8</v>
      </c>
      <c r="AI5">
        <f t="shared" si="0"/>
        <v>8.8345164494388118E-8</v>
      </c>
      <c r="AJ5">
        <f t="shared" si="0"/>
        <v>8.8345164494388118E-8</v>
      </c>
      <c r="AK5">
        <f t="shared" si="0"/>
        <v>8.8345164494388118E-8</v>
      </c>
      <c r="AL5">
        <f t="shared" si="0"/>
        <v>8.8345164494388118E-8</v>
      </c>
      <c r="AM5">
        <f t="shared" si="0"/>
        <v>8.8345164494388118E-8</v>
      </c>
      <c r="AN5">
        <f t="shared" si="0"/>
        <v>8.8345164494388118E-8</v>
      </c>
      <c r="AO5">
        <f t="shared" si="0"/>
        <v>8.8345164494388118E-8</v>
      </c>
      <c r="AP5">
        <f t="shared" si="0"/>
        <v>8.8345164494388118E-8</v>
      </c>
      <c r="AQ5">
        <f t="shared" si="0"/>
        <v>8.8345164494388118E-8</v>
      </c>
      <c r="AR5">
        <f t="shared" si="0"/>
        <v>8.8345164494388118E-8</v>
      </c>
      <c r="AS5">
        <f t="shared" si="0"/>
        <v>8.8345164494388118E-8</v>
      </c>
      <c r="AT5">
        <f t="shared" si="0"/>
        <v>8.8345164494388118E-8</v>
      </c>
      <c r="AU5">
        <f t="shared" si="0"/>
        <v>8.8345164494388118E-8</v>
      </c>
      <c r="AV5">
        <f t="shared" si="0"/>
        <v>8.8345164494388118E-8</v>
      </c>
      <c r="AW5">
        <f t="shared" si="0"/>
        <v>8.8345164494388118E-8</v>
      </c>
      <c r="AX5">
        <f t="shared" si="0"/>
        <v>8.8345164494388118E-8</v>
      </c>
      <c r="AY5">
        <f t="shared" si="0"/>
        <v>8.8345164494388118E-8</v>
      </c>
      <c r="AZ5">
        <f t="shared" si="0"/>
        <v>8.8345164494388118E-8</v>
      </c>
      <c r="BA5">
        <f t="shared" si="0"/>
        <v>8.8345164494388118E-8</v>
      </c>
      <c r="BB5">
        <f t="shared" si="0"/>
        <v>8.8345164494388118E-8</v>
      </c>
      <c r="BC5">
        <f t="shared" si="0"/>
        <v>8.8345164494388118E-8</v>
      </c>
      <c r="BD5">
        <f t="shared" si="0"/>
        <v>8.8345164494388118E-8</v>
      </c>
      <c r="BE5">
        <f t="shared" si="0"/>
        <v>8.8345164494388118E-8</v>
      </c>
      <c r="BF5">
        <f t="shared" si="0"/>
        <v>8.8345164494388118E-8</v>
      </c>
      <c r="BG5">
        <f t="shared" si="0"/>
        <v>8.8345164494388118E-8</v>
      </c>
      <c r="BH5">
        <f t="shared" si="0"/>
        <v>8.8345164494388118E-8</v>
      </c>
      <c r="BI5">
        <f t="shared" si="0"/>
        <v>8.8345164494388118E-8</v>
      </c>
      <c r="BJ5">
        <f t="shared" si="0"/>
        <v>8.8345164494388118E-8</v>
      </c>
      <c r="BK5">
        <f t="shared" si="0"/>
        <v>8.8345164494388118E-8</v>
      </c>
      <c r="BL5">
        <f t="shared" si="0"/>
        <v>8.8345164494388118E-8</v>
      </c>
      <c r="BM5">
        <f t="shared" si="0"/>
        <v>8.8345164494388118E-8</v>
      </c>
      <c r="BN5">
        <f t="shared" si="0"/>
        <v>8.8345164494388118E-8</v>
      </c>
      <c r="BO5">
        <f t="shared" si="0"/>
        <v>8.8345164494388118E-8</v>
      </c>
      <c r="BP5">
        <f t="shared" si="0"/>
        <v>8.8345164494388118E-8</v>
      </c>
      <c r="BQ5">
        <f t="shared" si="0"/>
        <v>8.8345164494388118E-8</v>
      </c>
      <c r="BR5">
        <f t="shared" si="0"/>
        <v>8.8345164494388118E-8</v>
      </c>
      <c r="BS5">
        <f t="shared" si="0"/>
        <v>8.8345164494388118E-8</v>
      </c>
      <c r="BT5">
        <f t="shared" si="0"/>
        <v>8.8345164494388118E-8</v>
      </c>
      <c r="BU5">
        <f t="shared" si="0"/>
        <v>8.8345164494388118E-8</v>
      </c>
      <c r="BV5">
        <f t="shared" si="0"/>
        <v>8.8345164494388118E-8</v>
      </c>
      <c r="BW5">
        <f t="shared" si="0"/>
        <v>8.8345164494388118E-8</v>
      </c>
      <c r="BX5">
        <f t="shared" si="0"/>
        <v>8.8345164494388118E-8</v>
      </c>
      <c r="BY5">
        <f t="shared" si="0"/>
        <v>8.8345164494388118E-8</v>
      </c>
      <c r="BZ5">
        <f t="shared" si="0"/>
        <v>8.8345164494388118E-8</v>
      </c>
      <c r="CA5">
        <f t="shared" si="0"/>
        <v>8.8345164494388118E-8</v>
      </c>
      <c r="CB5">
        <f t="shared" si="0"/>
        <v>8.8345164494388118E-8</v>
      </c>
      <c r="CC5">
        <f t="shared" si="0"/>
        <v>8.8345164494388118E-8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1292869439421336E-7</v>
      </c>
      <c r="C6">
        <f>SUMIFS('Combined Fuel Prices'!H:H,'Combined Fuel Prices'!$C:$C, "Biomass",'Combined Fuel Prices'!$AL:$AL,'BFPaT-pretax-electricity'!$A6) * (SUMIFS('Tax Percentages'!C:C,'Tax Percentages'!$A:$A,"Biomass"))</f>
        <v>1.6374718377689954E-7</v>
      </c>
      <c r="D6">
        <f>SUMIFS('Combined Fuel Prices'!I:I,'Combined Fuel Prices'!$C:$C, "Biomass",'Combined Fuel Prices'!$AL:$AL,'BFPaT-pretax-electricity'!$A6) * (SUMIFS('Tax Percentages'!D:D,'Tax Percentages'!$A:$A,"Biomass"))</f>
        <v>1.4987777665855924E-7</v>
      </c>
      <c r="E6">
        <f>SUMIFS('Combined Fuel Prices'!J:J,'Combined Fuel Prices'!$C:$C, "Biomass",'Combined Fuel Prices'!$AL:$AL,'BFPaT-pretax-electricity'!$A6) * (SUMIFS('Tax Percentages'!E:E,'Tax Percentages'!$A:$A,"Biomass"))</f>
        <v>1.4358777020367607E-7</v>
      </c>
      <c r="F6">
        <f>SUMIFS('Combined Fuel Prices'!K:K,'Combined Fuel Prices'!$C:$C, "Biomass",'Combined Fuel Prices'!$AL:$AL,'BFPaT-pretax-electricity'!$A6) * (SUMIFS('Tax Percentages'!F:F,'Tax Percentages'!$A:$A,"Biomass"))</f>
        <v>1.3455228025102206E-7</v>
      </c>
      <c r="G6">
        <f>SUMIFS('Combined Fuel Prices'!L:L,'Combined Fuel Prices'!$C:$C, "Biomass",'Combined Fuel Prices'!$AL:$AL,'BFPaT-pretax-electricity'!$A6) * (SUMIFS('Tax Percentages'!G:G,'Tax Percentages'!$A:$A,"Biomass"))</f>
        <v>1.3061033521013278E-7</v>
      </c>
      <c r="H6">
        <f>SUMIFS('Combined Fuel Prices'!M:M,'Combined Fuel Prices'!$C:$C, "Biomass",'Combined Fuel Prices'!$AL:$AL,'BFPaT-pretax-electricity'!$A6) * (SUMIFS('Tax Percentages'!H:H,'Tax Percentages'!$A:$A,"Biomass"))</f>
        <v>1.2833233530944481E-7</v>
      </c>
      <c r="I6">
        <f>SUMIFS('Combined Fuel Prices'!N:N,'Combined Fuel Prices'!$C:$C, "Biomass",'Combined Fuel Prices'!$AL:$AL,'BFPaT-pretax-electricity'!$A6) * (SUMIFS('Tax Percentages'!I:I,'Tax Percentages'!$A:$A,"Biomass"))</f>
        <v>1.2714680090730663E-7</v>
      </c>
      <c r="J6">
        <f>SUMIFS('Combined Fuel Prices'!O:O,'Combined Fuel Prices'!$C:$C, "Biomass",'Combined Fuel Prices'!$AL:$AL,'BFPaT-pretax-electricity'!$A6) * (SUMIFS('Tax Percentages'!J:J,'Tax Percentages'!$A:$A,"Biomass"))</f>
        <v>1.2721999449315579E-7</v>
      </c>
      <c r="K6">
        <f>SUMIFS('Combined Fuel Prices'!P:P,'Combined Fuel Prices'!$C:$C, "Biomass",'Combined Fuel Prices'!$AL:$AL,'BFPaT-pretax-electricity'!$A6) * (SUMIFS('Tax Percentages'!K:K,'Tax Percentages'!$A:$A,"Biomass"))</f>
        <v>1.2757092987871085E-7</v>
      </c>
      <c r="L6">
        <f>SUMIFS('Combined Fuel Prices'!Q:Q,'Combined Fuel Prices'!$C:$C, "Biomass",'Combined Fuel Prices'!$AL:$AL,'BFPaT-pretax-electricity'!$A6) * (SUMIFS('Tax Percentages'!L:L,'Tax Percentages'!$A:$A,"Biomass"))</f>
        <v>1.2861778509754414E-7</v>
      </c>
      <c r="M6">
        <f>SUMIFS('Combined Fuel Prices'!R:R,'Combined Fuel Prices'!$C:$C, "Biomass",'Combined Fuel Prices'!$AL:$AL,'BFPaT-pretax-electricity'!$A6) * (SUMIFS('Tax Percentages'!M:M,'Tax Percentages'!$A:$A,"Biomass"))</f>
        <v>1.3010870499974489E-7</v>
      </c>
      <c r="N6">
        <f>SUMIFS('Combined Fuel Prices'!S:S,'Combined Fuel Prices'!$C:$C, "Biomass",'Combined Fuel Prices'!$AL:$AL,'BFPaT-pretax-electricity'!$A6) * (SUMIFS('Tax Percentages'!N:N,'Tax Percentages'!$A:$A,"Biomass"))</f>
        <v>1.3165487859425476E-7</v>
      </c>
      <c r="O6">
        <f>SUMIFS('Combined Fuel Prices'!T:T,'Combined Fuel Prices'!$C:$C, "Biomass",'Combined Fuel Prices'!$AL:$AL,'BFPaT-pretax-electricity'!$A6) * (SUMIFS('Tax Percentages'!O:O,'Tax Percentages'!$A:$A,"Biomass"))</f>
        <v>1.3285864081588429E-7</v>
      </c>
      <c r="P6">
        <f>SUMIFS('Combined Fuel Prices'!U:U,'Combined Fuel Prices'!$C:$C, "Biomass",'Combined Fuel Prices'!$AL:$AL,'BFPaT-pretax-electricity'!$A6) * (SUMIFS('Tax Percentages'!P:P,'Tax Percentages'!$A:$A,"Biomass"))</f>
        <v>1.3353742694828599E-7</v>
      </c>
      <c r="Q6">
        <f>SUMIFS('Combined Fuel Prices'!V:V,'Combined Fuel Prices'!$C:$C, "Biomass",'Combined Fuel Prices'!$AL:$AL,'BFPaT-pretax-electricity'!$A6) * (SUMIFS('Tax Percentages'!Q:Q,'Tax Percentages'!$A:$A,"Biomass"))</f>
        <v>1.3434960566262379E-7</v>
      </c>
      <c r="R6">
        <f>SUMIFS('Combined Fuel Prices'!W:W,'Combined Fuel Prices'!$C:$C, "Biomass",'Combined Fuel Prices'!$AL:$AL,'BFPaT-pretax-electricity'!$A6) * (SUMIFS('Tax Percentages'!R:R,'Tax Percentages'!$A:$A,"Biomass"))</f>
        <v>1.3520236648640695E-7</v>
      </c>
      <c r="S6">
        <f>SUMIFS('Combined Fuel Prices'!X:X,'Combined Fuel Prices'!$C:$C, "Biomass",'Combined Fuel Prices'!$AL:$AL,'BFPaT-pretax-electricity'!$A6) * (SUMIFS('Tax Percentages'!S:S,'Tax Percentages'!$A:$A,"Biomass"))</f>
        <v>1.3674086299189389E-7</v>
      </c>
      <c r="T6">
        <f>SUMIFS('Combined Fuel Prices'!Y:Y,'Combined Fuel Prices'!$C:$C, "Biomass",'Combined Fuel Prices'!$AL:$AL,'BFPaT-pretax-electricity'!$A6) * (SUMIFS('Tax Percentages'!T:T,'Tax Percentages'!$A:$A,"Biomass"))</f>
        <v>1.3762930556588322E-7</v>
      </c>
      <c r="U6">
        <f>SUMIFS('Combined Fuel Prices'!Z:Z,'Combined Fuel Prices'!$C:$C, "Biomass",'Combined Fuel Prices'!$AL:$AL,'BFPaT-pretax-electricity'!$A6) * (SUMIFS('Tax Percentages'!U:U,'Tax Percentages'!$A:$A,"Biomass"))</f>
        <v>1.3855159840012532E-7</v>
      </c>
      <c r="V6">
        <f>SUMIFS('Combined Fuel Prices'!AA:AA,'Combined Fuel Prices'!$C:$C, "Biomass",'Combined Fuel Prices'!$AL:$AL,'BFPaT-pretax-electricity'!$A6) * (SUMIFS('Tax Percentages'!V:V,'Tax Percentages'!$A:$A,"Biomass"))</f>
        <v>1.3972574076621065E-7</v>
      </c>
      <c r="W6">
        <f>SUMIFS('Combined Fuel Prices'!AB:AB,'Combined Fuel Prices'!$C:$C, "Biomass",'Combined Fuel Prices'!$AL:$AL,'BFPaT-pretax-electricity'!$A6) * (SUMIFS('Tax Percentages'!W:W,'Tax Percentages'!$A:$A,"Biomass"))</f>
        <v>1.3992449815715472E-7</v>
      </c>
      <c r="X6">
        <f>SUMIFS('Combined Fuel Prices'!AC:AC,'Combined Fuel Prices'!$C:$C, "Biomass",'Combined Fuel Prices'!$AL:$AL,'BFPaT-pretax-electricity'!$A6) * (SUMIFS('Tax Percentages'!X:X,'Tax Percentages'!$A:$A,"Biomass"))</f>
        <v>1.4007876607281701E-7</v>
      </c>
      <c r="Y6">
        <f>SUMIFS('Combined Fuel Prices'!AD:AD,'Combined Fuel Prices'!$C:$C, "Biomass",'Combined Fuel Prices'!$AL:$AL,'BFPaT-pretax-electricity'!$A6) * (SUMIFS('Tax Percentages'!Y:Y,'Tax Percentages'!$A:$A,"Biomass"))</f>
        <v>1.39705987641436E-7</v>
      </c>
      <c r="Z6">
        <f>SUMIFS('Combined Fuel Prices'!AE:AE,'Combined Fuel Prices'!$C:$C, "Biomass",'Combined Fuel Prices'!$AL:$AL,'BFPaT-pretax-electricity'!$A6) * (SUMIFS('Tax Percentages'!Z:Z,'Tax Percentages'!$A:$A,"Biomass"))</f>
        <v>1.3990611303177781E-7</v>
      </c>
      <c r="AA6">
        <f>SUMIFS('Combined Fuel Prices'!AF:AF,'Combined Fuel Prices'!$C:$C, "Biomass",'Combined Fuel Prices'!$AL:$AL,'BFPaT-pretax-electricity'!$A6) * (SUMIFS('Tax Percentages'!AA:AA,'Tax Percentages'!$A:$A,"Biomass"))</f>
        <v>1.401061934775809E-7</v>
      </c>
      <c r="AB6">
        <f>SUMIFS('Combined Fuel Prices'!AG:AG,'Combined Fuel Prices'!$C:$C, "Biomass",'Combined Fuel Prices'!$AL:$AL,'BFPaT-pretax-electricity'!$A6) * (SUMIFS('Tax Percentages'!AB:AB,'Tax Percentages'!$A:$A,"Biomass"))</f>
        <v>1.3986192552761574E-7</v>
      </c>
      <c r="AC6">
        <f>SUMIFS('Combined Fuel Prices'!AH:AH,'Combined Fuel Prices'!$C:$C, "Biomass",'Combined Fuel Prices'!$AL:$AL,'BFPaT-pretax-electricity'!$A6) * (SUMIFS('Tax Percentages'!AC:AC,'Tax Percentages'!$A:$A,"Biomass"))</f>
        <v>1.4002964871456227E-7</v>
      </c>
      <c r="AD6">
        <f>SUMIFS('Combined Fuel Prices'!AI:AI,'Combined Fuel Prices'!$C:$C, "Biomass",'Combined Fuel Prices'!$AL:$AL,'BFPaT-pretax-electricity'!$A6) * (SUMIFS('Tax Percentages'!AD:AD,'Tax Percentages'!$A:$A,"Biomass"))</f>
        <v>1.3971620690593121E-7</v>
      </c>
      <c r="AE6">
        <f>SUMIFS('Combined Fuel Prices'!AJ:AJ,'Combined Fuel Prices'!$C:$C, "Biomass",'Combined Fuel Prices'!$AL:$AL,'BFPaT-pretax-electricity'!$A6) * (SUMIFS('Tax Percentages'!AE:AE,'Tax Percentages'!$A:$A,"Biomass"))</f>
        <v>1.3940781714435744E-7</v>
      </c>
      <c r="AF6">
        <f t="shared" si="2"/>
        <v>1.3940781714435744E-7</v>
      </c>
      <c r="AG6">
        <f t="shared" si="0"/>
        <v>1.3940781714435744E-7</v>
      </c>
      <c r="AH6">
        <f t="shared" si="0"/>
        <v>1.3940781714435744E-7</v>
      </c>
      <c r="AI6">
        <f t="shared" si="0"/>
        <v>1.3940781714435744E-7</v>
      </c>
      <c r="AJ6">
        <f t="shared" si="0"/>
        <v>1.3940781714435744E-7</v>
      </c>
      <c r="AK6">
        <f t="shared" si="0"/>
        <v>1.3940781714435744E-7</v>
      </c>
      <c r="AL6">
        <f t="shared" si="0"/>
        <v>1.3940781714435744E-7</v>
      </c>
      <c r="AM6">
        <f t="shared" si="0"/>
        <v>1.3940781714435744E-7</v>
      </c>
      <c r="AN6">
        <f t="shared" si="0"/>
        <v>1.3940781714435744E-7</v>
      </c>
      <c r="AO6">
        <f t="shared" si="0"/>
        <v>1.3940781714435744E-7</v>
      </c>
      <c r="AP6">
        <f t="shared" si="0"/>
        <v>1.3940781714435744E-7</v>
      </c>
      <c r="AQ6">
        <f t="shared" si="0"/>
        <v>1.3940781714435744E-7</v>
      </c>
      <c r="AR6">
        <f t="shared" si="0"/>
        <v>1.3940781714435744E-7</v>
      </c>
      <c r="AS6">
        <f t="shared" si="0"/>
        <v>1.3940781714435744E-7</v>
      </c>
      <c r="AT6">
        <f t="shared" si="0"/>
        <v>1.3940781714435744E-7</v>
      </c>
      <c r="AU6">
        <f t="shared" si="0"/>
        <v>1.3940781714435744E-7</v>
      </c>
      <c r="AV6">
        <f t="shared" si="0"/>
        <v>1.3940781714435744E-7</v>
      </c>
      <c r="AW6">
        <f t="shared" si="0"/>
        <v>1.3940781714435744E-7</v>
      </c>
      <c r="AX6">
        <f t="shared" si="0"/>
        <v>1.3940781714435744E-7</v>
      </c>
      <c r="AY6">
        <f t="shared" si="0"/>
        <v>1.3940781714435744E-7</v>
      </c>
      <c r="AZ6">
        <f t="shared" si="0"/>
        <v>1.3940781714435744E-7</v>
      </c>
      <c r="BA6">
        <f t="shared" si="0"/>
        <v>1.3940781714435744E-7</v>
      </c>
      <c r="BB6">
        <f t="shared" si="0"/>
        <v>1.3940781714435744E-7</v>
      </c>
      <c r="BC6">
        <f t="shared" si="0"/>
        <v>1.3940781714435744E-7</v>
      </c>
      <c r="BD6">
        <f t="shared" si="0"/>
        <v>1.3940781714435744E-7</v>
      </c>
      <c r="BE6">
        <f t="shared" si="0"/>
        <v>1.3940781714435744E-7</v>
      </c>
      <c r="BF6">
        <f t="shared" si="0"/>
        <v>1.3940781714435744E-7</v>
      </c>
      <c r="BG6">
        <f t="shared" si="0"/>
        <v>1.3940781714435744E-7</v>
      </c>
      <c r="BH6">
        <f t="shared" si="0"/>
        <v>1.3940781714435744E-7</v>
      </c>
      <c r="BI6">
        <f t="shared" si="0"/>
        <v>1.3940781714435744E-7</v>
      </c>
      <c r="BJ6">
        <f t="shared" si="0"/>
        <v>1.3940781714435744E-7</v>
      </c>
      <c r="BK6">
        <f t="shared" si="0"/>
        <v>1.3940781714435744E-7</v>
      </c>
      <c r="BL6">
        <f t="shared" si="0"/>
        <v>1.3940781714435744E-7</v>
      </c>
      <c r="BM6">
        <f t="shared" si="0"/>
        <v>1.3940781714435744E-7</v>
      </c>
      <c r="BN6">
        <f t="shared" si="0"/>
        <v>1.3940781714435744E-7</v>
      </c>
      <c r="BO6">
        <f t="shared" si="0"/>
        <v>1.3940781714435744E-7</v>
      </c>
      <c r="BP6">
        <f t="shared" si="0"/>
        <v>1.3940781714435744E-7</v>
      </c>
      <c r="BQ6">
        <f t="shared" si="0"/>
        <v>1.3940781714435744E-7</v>
      </c>
      <c r="BR6">
        <f t="shared" si="0"/>
        <v>1.3940781714435744E-7</v>
      </c>
      <c r="BS6">
        <f t="shared" si="0"/>
        <v>1.3940781714435744E-7</v>
      </c>
      <c r="BT6">
        <f t="shared" si="0"/>
        <v>1.3940781714435744E-7</v>
      </c>
      <c r="BU6">
        <f t="shared" si="0"/>
        <v>1.3940781714435744E-7</v>
      </c>
      <c r="BV6">
        <f t="shared" si="0"/>
        <v>1.3940781714435744E-7</v>
      </c>
      <c r="BW6">
        <f t="shared" si="0"/>
        <v>1.3940781714435744E-7</v>
      </c>
      <c r="BX6">
        <f t="shared" si="0"/>
        <v>1.3940781714435744E-7</v>
      </c>
      <c r="BY6">
        <f t="shared" si="0"/>
        <v>1.3940781714435744E-7</v>
      </c>
      <c r="BZ6">
        <f t="shared" si="0"/>
        <v>1.3940781714435744E-7</v>
      </c>
      <c r="CA6">
        <f t="shared" si="0"/>
        <v>1.3940781714435744E-7</v>
      </c>
      <c r="CB6">
        <f t="shared" si="0"/>
        <v>1.3940781714435744E-7</v>
      </c>
      <c r="CC6">
        <f t="shared" si="0"/>
        <v>1.394078171443574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1292869439421336E-7</v>
      </c>
      <c r="C7">
        <f>SUMIFS('Combined Fuel Prices'!H:H,'Combined Fuel Prices'!$C:$C, "Biomass",'Combined Fuel Prices'!$AL:$AL,'BFPaT-pretax-electricity'!$A7) * (SUMIFS('Tax Percentages'!C:C,'Tax Percentages'!$A:$A,"Biomass"))</f>
        <v>1.5729596954562062E-7</v>
      </c>
      <c r="D7">
        <f>SUMIFS('Combined Fuel Prices'!I:I,'Combined Fuel Prices'!$C:$C, "Biomass",'Combined Fuel Prices'!$AL:$AL,'BFPaT-pretax-electricity'!$A7) * (SUMIFS('Tax Percentages'!D:D,'Tax Percentages'!$A:$A,"Biomass"))</f>
        <v>1.481126275251686E-7</v>
      </c>
      <c r="E7">
        <f>SUMIFS('Combined Fuel Prices'!J:J,'Combined Fuel Prices'!$C:$C, "Biomass",'Combined Fuel Prices'!$AL:$AL,'BFPaT-pretax-electricity'!$A7) * (SUMIFS('Tax Percentages'!E:E,'Tax Percentages'!$A:$A,"Biomass"))</f>
        <v>1.4740858450911455E-7</v>
      </c>
      <c r="F7">
        <f>SUMIFS('Combined Fuel Prices'!K:K,'Combined Fuel Prices'!$C:$C, "Biomass",'Combined Fuel Prices'!$AL:$AL,'BFPaT-pretax-electricity'!$A7) * (SUMIFS('Tax Percentages'!F:F,'Tax Percentages'!$A:$A,"Biomass"))</f>
        <v>1.3983410884964152E-7</v>
      </c>
      <c r="G7">
        <f>SUMIFS('Combined Fuel Prices'!L:L,'Combined Fuel Prices'!$C:$C, "Biomass",'Combined Fuel Prices'!$AL:$AL,'BFPaT-pretax-electricity'!$A7) * (SUMIFS('Tax Percentages'!G:G,'Tax Percentages'!$A:$A,"Biomass"))</f>
        <v>1.3701583423889635E-7</v>
      </c>
      <c r="H7">
        <f>SUMIFS('Combined Fuel Prices'!M:M,'Combined Fuel Prices'!$C:$C, "Biomass",'Combined Fuel Prices'!$AL:$AL,'BFPaT-pretax-electricity'!$A7) * (SUMIFS('Tax Percentages'!H:H,'Tax Percentages'!$A:$A,"Biomass"))</f>
        <v>1.3535100794561875E-7</v>
      </c>
      <c r="I7">
        <f>SUMIFS('Combined Fuel Prices'!N:N,'Combined Fuel Prices'!$C:$C, "Biomass",'Combined Fuel Prices'!$AL:$AL,'BFPaT-pretax-electricity'!$A7) * (SUMIFS('Tax Percentages'!I:I,'Tax Percentages'!$A:$A,"Biomass"))</f>
        <v>1.3447391222167605E-7</v>
      </c>
      <c r="J7">
        <f>SUMIFS('Combined Fuel Prices'!O:O,'Combined Fuel Prices'!$C:$C, "Biomass",'Combined Fuel Prices'!$AL:$AL,'BFPaT-pretax-electricity'!$A7) * (SUMIFS('Tax Percentages'!J:J,'Tax Percentages'!$A:$A,"Biomass"))</f>
        <v>1.3474385227919132E-7</v>
      </c>
      <c r="K7">
        <f>SUMIFS('Combined Fuel Prices'!P:P,'Combined Fuel Prices'!$C:$C, "Biomass",'Combined Fuel Prices'!$AL:$AL,'BFPaT-pretax-electricity'!$A7) * (SUMIFS('Tax Percentages'!K:K,'Tax Percentages'!$A:$A,"Biomass"))</f>
        <v>1.3513998933008802E-7</v>
      </c>
      <c r="L7">
        <f>SUMIFS('Combined Fuel Prices'!Q:Q,'Combined Fuel Prices'!$C:$C, "Biomass",'Combined Fuel Prices'!$AL:$AL,'BFPaT-pretax-electricity'!$A7) * (SUMIFS('Tax Percentages'!L:L,'Tax Percentages'!$A:$A,"Biomass"))</f>
        <v>1.3586292821614071E-7</v>
      </c>
      <c r="M7">
        <f>SUMIFS('Combined Fuel Prices'!R:R,'Combined Fuel Prices'!$C:$C, "Biomass",'Combined Fuel Prices'!$AL:$AL,'BFPaT-pretax-electricity'!$A7) * (SUMIFS('Tax Percentages'!M:M,'Tax Percentages'!$A:$A,"Biomass"))</f>
        <v>1.370924950513296E-7</v>
      </c>
      <c r="N7">
        <f>SUMIFS('Combined Fuel Prices'!S:S,'Combined Fuel Prices'!$C:$C, "Biomass",'Combined Fuel Prices'!$AL:$AL,'BFPaT-pretax-electricity'!$A7) * (SUMIFS('Tax Percentages'!N:N,'Tax Percentages'!$A:$A,"Biomass"))</f>
        <v>1.382550357115219E-7</v>
      </c>
      <c r="O7">
        <f>SUMIFS('Combined Fuel Prices'!T:T,'Combined Fuel Prices'!$C:$C, "Biomass",'Combined Fuel Prices'!$AL:$AL,'BFPaT-pretax-electricity'!$A7) * (SUMIFS('Tax Percentages'!O:O,'Tax Percentages'!$A:$A,"Biomass"))</f>
        <v>1.393425675130019E-7</v>
      </c>
      <c r="P7">
        <f>SUMIFS('Combined Fuel Prices'!U:U,'Combined Fuel Prices'!$C:$C, "Biomass",'Combined Fuel Prices'!$AL:$AL,'BFPaT-pretax-electricity'!$A7) * (SUMIFS('Tax Percentages'!P:P,'Tax Percentages'!$A:$A,"Biomass"))</f>
        <v>1.4030801967061028E-7</v>
      </c>
      <c r="Q7">
        <f>SUMIFS('Combined Fuel Prices'!V:V,'Combined Fuel Prices'!$C:$C, "Biomass",'Combined Fuel Prices'!$AL:$AL,'BFPaT-pretax-electricity'!$A7) * (SUMIFS('Tax Percentages'!Q:Q,'Tax Percentages'!$A:$A,"Biomass"))</f>
        <v>1.4125706378469037E-7</v>
      </c>
      <c r="R7">
        <f>SUMIFS('Combined Fuel Prices'!W:W,'Combined Fuel Prices'!$C:$C, "Biomass",'Combined Fuel Prices'!$AL:$AL,'BFPaT-pretax-electricity'!$A7) * (SUMIFS('Tax Percentages'!R:R,'Tax Percentages'!$A:$A,"Biomass"))</f>
        <v>1.4179177956516492E-7</v>
      </c>
      <c r="S7">
        <f>SUMIFS('Combined Fuel Prices'!X:X,'Combined Fuel Prices'!$C:$C, "Biomass",'Combined Fuel Prices'!$AL:$AL,'BFPaT-pretax-electricity'!$A7) * (SUMIFS('Tax Percentages'!S:S,'Tax Percentages'!$A:$A,"Biomass"))</f>
        <v>1.4287893598259247E-7</v>
      </c>
      <c r="T7">
        <f>SUMIFS('Combined Fuel Prices'!Y:Y,'Combined Fuel Prices'!$C:$C, "Biomass",'Combined Fuel Prices'!$AL:$AL,'BFPaT-pretax-electricity'!$A7) * (SUMIFS('Tax Percentages'!T:T,'Tax Percentages'!$A:$A,"Biomass"))</f>
        <v>1.4382057929122447E-7</v>
      </c>
      <c r="U7">
        <f>SUMIFS('Combined Fuel Prices'!Z:Z,'Combined Fuel Prices'!$C:$C, "Biomass",'Combined Fuel Prices'!$AL:$AL,'BFPaT-pretax-electricity'!$A7) * (SUMIFS('Tax Percentages'!U:U,'Tax Percentages'!$A:$A,"Biomass"))</f>
        <v>1.4448332082535E-7</v>
      </c>
      <c r="V7">
        <f>SUMIFS('Combined Fuel Prices'!AA:AA,'Combined Fuel Prices'!$C:$C, "Biomass",'Combined Fuel Prices'!$AL:$AL,'BFPaT-pretax-electricity'!$A7) * (SUMIFS('Tax Percentages'!V:V,'Tax Percentages'!$A:$A,"Biomass"))</f>
        <v>1.4533821215377055E-7</v>
      </c>
      <c r="W7">
        <f>SUMIFS('Combined Fuel Prices'!AB:AB,'Combined Fuel Prices'!$C:$C, "Biomass",'Combined Fuel Prices'!$AL:$AL,'BFPaT-pretax-electricity'!$A7) * (SUMIFS('Tax Percentages'!W:W,'Tax Percentages'!$A:$A,"Biomass"))</f>
        <v>1.4579375422575627E-7</v>
      </c>
      <c r="X7">
        <f>SUMIFS('Combined Fuel Prices'!AC:AC,'Combined Fuel Prices'!$C:$C, "Biomass",'Combined Fuel Prices'!$AL:$AL,'BFPaT-pretax-electricity'!$A7) * (SUMIFS('Tax Percentages'!X:X,'Tax Percentages'!$A:$A,"Biomass"))</f>
        <v>1.4605005379000663E-7</v>
      </c>
      <c r="Y7">
        <f>SUMIFS('Combined Fuel Prices'!AD:AD,'Combined Fuel Prices'!$C:$C, "Biomass",'Combined Fuel Prices'!$AL:$AL,'BFPaT-pretax-electricity'!$A7) * (SUMIFS('Tax Percentages'!Y:Y,'Tax Percentages'!$A:$A,"Biomass"))</f>
        <v>1.4613523562251197E-7</v>
      </c>
      <c r="Z7">
        <f>SUMIFS('Combined Fuel Prices'!AE:AE,'Combined Fuel Prices'!$C:$C, "Biomass",'Combined Fuel Prices'!$AL:$AL,'BFPaT-pretax-electricity'!$A7) * (SUMIFS('Tax Percentages'!Z:Z,'Tax Percentages'!$A:$A,"Biomass"))</f>
        <v>1.4637596235625751E-7</v>
      </c>
      <c r="AA7">
        <f>SUMIFS('Combined Fuel Prices'!AF:AF,'Combined Fuel Prices'!$C:$C, "Biomass",'Combined Fuel Prices'!$AL:$AL,'BFPaT-pretax-electricity'!$A7) * (SUMIFS('Tax Percentages'!AA:AA,'Tax Percentages'!$A:$A,"Biomass"))</f>
        <v>1.4726306942114118E-7</v>
      </c>
      <c r="AB7">
        <f>SUMIFS('Combined Fuel Prices'!AG:AG,'Combined Fuel Prices'!$C:$C, "Biomass",'Combined Fuel Prices'!$AL:$AL,'BFPaT-pretax-electricity'!$A7) * (SUMIFS('Tax Percentages'!AB:AB,'Tax Percentages'!$A:$A,"Biomass"))</f>
        <v>1.4722924857149795E-7</v>
      </c>
      <c r="AC7">
        <f>SUMIFS('Combined Fuel Prices'!AH:AH,'Combined Fuel Prices'!$C:$C, "Biomass",'Combined Fuel Prices'!$AL:$AL,'BFPaT-pretax-electricity'!$A7) * (SUMIFS('Tax Percentages'!AC:AC,'Tax Percentages'!$A:$A,"Biomass"))</f>
        <v>1.4773836038874903E-7</v>
      </c>
      <c r="AD7">
        <f>SUMIFS('Combined Fuel Prices'!AI:AI,'Combined Fuel Prices'!$C:$C, "Biomass",'Combined Fuel Prices'!$AL:$AL,'BFPaT-pretax-electricity'!$A7) * (SUMIFS('Tax Percentages'!AD:AD,'Tax Percentages'!$A:$A,"Biomass"))</f>
        <v>1.4765111559327029E-7</v>
      </c>
      <c r="AE7">
        <f>SUMIFS('Combined Fuel Prices'!AJ:AJ,'Combined Fuel Prices'!$C:$C, "Biomass",'Combined Fuel Prices'!$AL:$AL,'BFPaT-pretax-electricity'!$A7) * (SUMIFS('Tax Percentages'!AE:AE,'Tax Percentages'!$A:$A,"Biomass"))</f>
        <v>1.4780664202218458E-7</v>
      </c>
      <c r="AF7">
        <f t="shared" si="2"/>
        <v>1.4780664202218458E-7</v>
      </c>
      <c r="AG7">
        <f t="shared" si="0"/>
        <v>1.4780664202218458E-7</v>
      </c>
      <c r="AH7">
        <f t="shared" si="0"/>
        <v>1.4780664202218458E-7</v>
      </c>
      <c r="AI7">
        <f t="shared" si="0"/>
        <v>1.4780664202218458E-7</v>
      </c>
      <c r="AJ7">
        <f t="shared" si="0"/>
        <v>1.4780664202218458E-7</v>
      </c>
      <c r="AK7">
        <f t="shared" si="0"/>
        <v>1.4780664202218458E-7</v>
      </c>
      <c r="AL7">
        <f t="shared" si="0"/>
        <v>1.4780664202218458E-7</v>
      </c>
      <c r="AM7">
        <f t="shared" si="0"/>
        <v>1.4780664202218458E-7</v>
      </c>
      <c r="AN7">
        <f t="shared" si="0"/>
        <v>1.4780664202218458E-7</v>
      </c>
      <c r="AO7">
        <f t="shared" si="0"/>
        <v>1.4780664202218458E-7</v>
      </c>
      <c r="AP7">
        <f t="shared" si="0"/>
        <v>1.4780664202218458E-7</v>
      </c>
      <c r="AQ7">
        <f t="shared" si="0"/>
        <v>1.4780664202218458E-7</v>
      </c>
      <c r="AR7">
        <f t="shared" si="0"/>
        <v>1.4780664202218458E-7</v>
      </c>
      <c r="AS7">
        <f t="shared" si="0"/>
        <v>1.4780664202218458E-7</v>
      </c>
      <c r="AT7">
        <f t="shared" si="0"/>
        <v>1.4780664202218458E-7</v>
      </c>
      <c r="AU7">
        <f t="shared" si="0"/>
        <v>1.4780664202218458E-7</v>
      </c>
      <c r="AV7">
        <f t="shared" si="0"/>
        <v>1.4780664202218458E-7</v>
      </c>
      <c r="AW7">
        <f t="shared" si="0"/>
        <v>1.4780664202218458E-7</v>
      </c>
      <c r="AX7">
        <f t="shared" si="0"/>
        <v>1.4780664202218458E-7</v>
      </c>
      <c r="AY7">
        <f t="shared" si="0"/>
        <v>1.4780664202218458E-7</v>
      </c>
      <c r="AZ7">
        <f t="shared" si="0"/>
        <v>1.4780664202218458E-7</v>
      </c>
      <c r="BA7">
        <f t="shared" si="0"/>
        <v>1.4780664202218458E-7</v>
      </c>
      <c r="BB7">
        <f t="shared" si="0"/>
        <v>1.4780664202218458E-7</v>
      </c>
      <c r="BC7">
        <f t="shared" si="0"/>
        <v>1.4780664202218458E-7</v>
      </c>
      <c r="BD7">
        <f t="shared" si="0"/>
        <v>1.4780664202218458E-7</v>
      </c>
      <c r="BE7">
        <f t="shared" si="0"/>
        <v>1.4780664202218458E-7</v>
      </c>
      <c r="BF7">
        <f t="shared" ref="AG7:CC9" si="4">BE7</f>
        <v>1.4780664202218458E-7</v>
      </c>
      <c r="BG7">
        <f t="shared" si="4"/>
        <v>1.4780664202218458E-7</v>
      </c>
      <c r="BH7">
        <f t="shared" si="4"/>
        <v>1.4780664202218458E-7</v>
      </c>
      <c r="BI7">
        <f t="shared" si="4"/>
        <v>1.4780664202218458E-7</v>
      </c>
      <c r="BJ7">
        <f t="shared" si="4"/>
        <v>1.4780664202218458E-7</v>
      </c>
      <c r="BK7">
        <f t="shared" si="4"/>
        <v>1.4780664202218458E-7</v>
      </c>
      <c r="BL7">
        <f t="shared" si="4"/>
        <v>1.4780664202218458E-7</v>
      </c>
      <c r="BM7">
        <f t="shared" si="4"/>
        <v>1.4780664202218458E-7</v>
      </c>
      <c r="BN7">
        <f t="shared" si="4"/>
        <v>1.4780664202218458E-7</v>
      </c>
      <c r="BO7">
        <f t="shared" si="4"/>
        <v>1.4780664202218458E-7</v>
      </c>
      <c r="BP7">
        <f t="shared" si="4"/>
        <v>1.4780664202218458E-7</v>
      </c>
      <c r="BQ7">
        <f t="shared" si="4"/>
        <v>1.4780664202218458E-7</v>
      </c>
      <c r="BR7">
        <f t="shared" si="4"/>
        <v>1.4780664202218458E-7</v>
      </c>
      <c r="BS7">
        <f t="shared" si="4"/>
        <v>1.4780664202218458E-7</v>
      </c>
      <c r="BT7">
        <f t="shared" si="4"/>
        <v>1.4780664202218458E-7</v>
      </c>
      <c r="BU7">
        <f t="shared" si="4"/>
        <v>1.4780664202218458E-7</v>
      </c>
      <c r="BV7">
        <f t="shared" si="4"/>
        <v>1.4780664202218458E-7</v>
      </c>
      <c r="BW7">
        <f t="shared" si="4"/>
        <v>1.4780664202218458E-7</v>
      </c>
      <c r="BX7">
        <f t="shared" si="4"/>
        <v>1.4780664202218458E-7</v>
      </c>
      <c r="BY7">
        <f t="shared" si="4"/>
        <v>1.4780664202218458E-7</v>
      </c>
      <c r="BZ7">
        <f t="shared" si="4"/>
        <v>1.4780664202218458E-7</v>
      </c>
      <c r="CA7">
        <f t="shared" si="4"/>
        <v>1.4780664202218458E-7</v>
      </c>
      <c r="CB7">
        <f t="shared" si="4"/>
        <v>1.4780664202218458E-7</v>
      </c>
      <c r="CC7">
        <f t="shared" si="4"/>
        <v>1.478066420221845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1292869439421336E-7</v>
      </c>
      <c r="C8">
        <f>SUMIFS('Combined Fuel Prices'!H:H,'Combined Fuel Prices'!$C:$C, "Biomass",'Combined Fuel Prices'!$AL:$AL,'BFPaT-pretax-electricity'!$A8) * (SUMIFS('Tax Percentages'!C:C,'Tax Percentages'!$A:$A,"Biomass"))</f>
        <v>1.5729596954562062E-7</v>
      </c>
      <c r="D8">
        <f>SUMIFS('Combined Fuel Prices'!I:I,'Combined Fuel Prices'!$C:$C, "Biomass",'Combined Fuel Prices'!$AL:$AL,'BFPaT-pretax-electricity'!$A8) * (SUMIFS('Tax Percentages'!D:D,'Tax Percentages'!$A:$A,"Biomass"))</f>
        <v>1.481126275251686E-7</v>
      </c>
      <c r="E8">
        <f>SUMIFS('Combined Fuel Prices'!J:J,'Combined Fuel Prices'!$C:$C, "Biomass",'Combined Fuel Prices'!$AL:$AL,'BFPaT-pretax-electricity'!$A8) * (SUMIFS('Tax Percentages'!E:E,'Tax Percentages'!$A:$A,"Biomass"))</f>
        <v>1.4740858450911455E-7</v>
      </c>
      <c r="F8">
        <f>SUMIFS('Combined Fuel Prices'!K:K,'Combined Fuel Prices'!$C:$C, "Biomass",'Combined Fuel Prices'!$AL:$AL,'BFPaT-pretax-electricity'!$A8) * (SUMIFS('Tax Percentages'!F:F,'Tax Percentages'!$A:$A,"Biomass"))</f>
        <v>1.3983410884964152E-7</v>
      </c>
      <c r="G8">
        <f>SUMIFS('Combined Fuel Prices'!L:L,'Combined Fuel Prices'!$C:$C, "Biomass",'Combined Fuel Prices'!$AL:$AL,'BFPaT-pretax-electricity'!$A8) * (SUMIFS('Tax Percentages'!G:G,'Tax Percentages'!$A:$A,"Biomass"))</f>
        <v>1.3701583423889635E-7</v>
      </c>
      <c r="H8">
        <f>SUMIFS('Combined Fuel Prices'!M:M,'Combined Fuel Prices'!$C:$C, "Biomass",'Combined Fuel Prices'!$AL:$AL,'BFPaT-pretax-electricity'!$A8) * (SUMIFS('Tax Percentages'!H:H,'Tax Percentages'!$A:$A,"Biomass"))</f>
        <v>1.3535100794561875E-7</v>
      </c>
      <c r="I8">
        <f>SUMIFS('Combined Fuel Prices'!N:N,'Combined Fuel Prices'!$C:$C, "Biomass",'Combined Fuel Prices'!$AL:$AL,'BFPaT-pretax-electricity'!$A8) * (SUMIFS('Tax Percentages'!I:I,'Tax Percentages'!$A:$A,"Biomass"))</f>
        <v>1.3447391222167605E-7</v>
      </c>
      <c r="J8">
        <f>SUMIFS('Combined Fuel Prices'!O:O,'Combined Fuel Prices'!$C:$C, "Biomass",'Combined Fuel Prices'!$AL:$AL,'BFPaT-pretax-electricity'!$A8) * (SUMIFS('Tax Percentages'!J:J,'Tax Percentages'!$A:$A,"Biomass"))</f>
        <v>1.3474385227919132E-7</v>
      </c>
      <c r="K8">
        <f>SUMIFS('Combined Fuel Prices'!P:P,'Combined Fuel Prices'!$C:$C, "Biomass",'Combined Fuel Prices'!$AL:$AL,'BFPaT-pretax-electricity'!$A8) * (SUMIFS('Tax Percentages'!K:K,'Tax Percentages'!$A:$A,"Biomass"))</f>
        <v>1.3513998933008802E-7</v>
      </c>
      <c r="L8">
        <f>SUMIFS('Combined Fuel Prices'!Q:Q,'Combined Fuel Prices'!$C:$C, "Biomass",'Combined Fuel Prices'!$AL:$AL,'BFPaT-pretax-electricity'!$A8) * (SUMIFS('Tax Percentages'!L:L,'Tax Percentages'!$A:$A,"Biomass"))</f>
        <v>1.3586292821614071E-7</v>
      </c>
      <c r="M8">
        <f>SUMIFS('Combined Fuel Prices'!R:R,'Combined Fuel Prices'!$C:$C, "Biomass",'Combined Fuel Prices'!$AL:$AL,'BFPaT-pretax-electricity'!$A8) * (SUMIFS('Tax Percentages'!M:M,'Tax Percentages'!$A:$A,"Biomass"))</f>
        <v>1.370924950513296E-7</v>
      </c>
      <c r="N8">
        <f>SUMIFS('Combined Fuel Prices'!S:S,'Combined Fuel Prices'!$C:$C, "Biomass",'Combined Fuel Prices'!$AL:$AL,'BFPaT-pretax-electricity'!$A8) * (SUMIFS('Tax Percentages'!N:N,'Tax Percentages'!$A:$A,"Biomass"))</f>
        <v>1.382550357115219E-7</v>
      </c>
      <c r="O8">
        <f>SUMIFS('Combined Fuel Prices'!T:T,'Combined Fuel Prices'!$C:$C, "Biomass",'Combined Fuel Prices'!$AL:$AL,'BFPaT-pretax-electricity'!$A8) * (SUMIFS('Tax Percentages'!O:O,'Tax Percentages'!$A:$A,"Biomass"))</f>
        <v>1.393425675130019E-7</v>
      </c>
      <c r="P8">
        <f>SUMIFS('Combined Fuel Prices'!U:U,'Combined Fuel Prices'!$C:$C, "Biomass",'Combined Fuel Prices'!$AL:$AL,'BFPaT-pretax-electricity'!$A8) * (SUMIFS('Tax Percentages'!P:P,'Tax Percentages'!$A:$A,"Biomass"))</f>
        <v>1.4030801967061028E-7</v>
      </c>
      <c r="Q8">
        <f>SUMIFS('Combined Fuel Prices'!V:V,'Combined Fuel Prices'!$C:$C, "Biomass",'Combined Fuel Prices'!$AL:$AL,'BFPaT-pretax-electricity'!$A8) * (SUMIFS('Tax Percentages'!Q:Q,'Tax Percentages'!$A:$A,"Biomass"))</f>
        <v>1.4125706378469037E-7</v>
      </c>
      <c r="R8">
        <f>SUMIFS('Combined Fuel Prices'!W:W,'Combined Fuel Prices'!$C:$C, "Biomass",'Combined Fuel Prices'!$AL:$AL,'BFPaT-pretax-electricity'!$A8) * (SUMIFS('Tax Percentages'!R:R,'Tax Percentages'!$A:$A,"Biomass"))</f>
        <v>1.4179177956516492E-7</v>
      </c>
      <c r="S8">
        <f>SUMIFS('Combined Fuel Prices'!X:X,'Combined Fuel Prices'!$C:$C, "Biomass",'Combined Fuel Prices'!$AL:$AL,'BFPaT-pretax-electricity'!$A8) * (SUMIFS('Tax Percentages'!S:S,'Tax Percentages'!$A:$A,"Biomass"))</f>
        <v>1.4287893598259247E-7</v>
      </c>
      <c r="T8">
        <f>SUMIFS('Combined Fuel Prices'!Y:Y,'Combined Fuel Prices'!$C:$C, "Biomass",'Combined Fuel Prices'!$AL:$AL,'BFPaT-pretax-electricity'!$A8) * (SUMIFS('Tax Percentages'!T:T,'Tax Percentages'!$A:$A,"Biomass"))</f>
        <v>1.4382057929122447E-7</v>
      </c>
      <c r="U8">
        <f>SUMIFS('Combined Fuel Prices'!Z:Z,'Combined Fuel Prices'!$C:$C, "Biomass",'Combined Fuel Prices'!$AL:$AL,'BFPaT-pretax-electricity'!$A8) * (SUMIFS('Tax Percentages'!U:U,'Tax Percentages'!$A:$A,"Biomass"))</f>
        <v>1.4448332082535E-7</v>
      </c>
      <c r="V8">
        <f>SUMIFS('Combined Fuel Prices'!AA:AA,'Combined Fuel Prices'!$C:$C, "Biomass",'Combined Fuel Prices'!$AL:$AL,'BFPaT-pretax-electricity'!$A8) * (SUMIFS('Tax Percentages'!V:V,'Tax Percentages'!$A:$A,"Biomass"))</f>
        <v>1.4533821215377055E-7</v>
      </c>
      <c r="W8">
        <f>SUMIFS('Combined Fuel Prices'!AB:AB,'Combined Fuel Prices'!$C:$C, "Biomass",'Combined Fuel Prices'!$AL:$AL,'BFPaT-pretax-electricity'!$A8) * (SUMIFS('Tax Percentages'!W:W,'Tax Percentages'!$A:$A,"Biomass"))</f>
        <v>1.4579375422575627E-7</v>
      </c>
      <c r="X8">
        <f>SUMIFS('Combined Fuel Prices'!AC:AC,'Combined Fuel Prices'!$C:$C, "Biomass",'Combined Fuel Prices'!$AL:$AL,'BFPaT-pretax-electricity'!$A8) * (SUMIFS('Tax Percentages'!X:X,'Tax Percentages'!$A:$A,"Biomass"))</f>
        <v>1.4605005379000663E-7</v>
      </c>
      <c r="Y8">
        <f>SUMIFS('Combined Fuel Prices'!AD:AD,'Combined Fuel Prices'!$C:$C, "Biomass",'Combined Fuel Prices'!$AL:$AL,'BFPaT-pretax-electricity'!$A8) * (SUMIFS('Tax Percentages'!Y:Y,'Tax Percentages'!$A:$A,"Biomass"))</f>
        <v>1.4613523562251197E-7</v>
      </c>
      <c r="Z8">
        <f>SUMIFS('Combined Fuel Prices'!AE:AE,'Combined Fuel Prices'!$C:$C, "Biomass",'Combined Fuel Prices'!$AL:$AL,'BFPaT-pretax-electricity'!$A8) * (SUMIFS('Tax Percentages'!Z:Z,'Tax Percentages'!$A:$A,"Biomass"))</f>
        <v>1.4637596235625751E-7</v>
      </c>
      <c r="AA8">
        <f>SUMIFS('Combined Fuel Prices'!AF:AF,'Combined Fuel Prices'!$C:$C, "Biomass",'Combined Fuel Prices'!$AL:$AL,'BFPaT-pretax-electricity'!$A8) * (SUMIFS('Tax Percentages'!AA:AA,'Tax Percentages'!$A:$A,"Biomass"))</f>
        <v>1.4726306942114118E-7</v>
      </c>
      <c r="AB8">
        <f>SUMIFS('Combined Fuel Prices'!AG:AG,'Combined Fuel Prices'!$C:$C, "Biomass",'Combined Fuel Prices'!$AL:$AL,'BFPaT-pretax-electricity'!$A8) * (SUMIFS('Tax Percentages'!AB:AB,'Tax Percentages'!$A:$A,"Biomass"))</f>
        <v>1.4722924857149795E-7</v>
      </c>
      <c r="AC8">
        <f>SUMIFS('Combined Fuel Prices'!AH:AH,'Combined Fuel Prices'!$C:$C, "Biomass",'Combined Fuel Prices'!$AL:$AL,'BFPaT-pretax-electricity'!$A8) * (SUMIFS('Tax Percentages'!AC:AC,'Tax Percentages'!$A:$A,"Biomass"))</f>
        <v>1.4773836038874903E-7</v>
      </c>
      <c r="AD8">
        <f>SUMIFS('Combined Fuel Prices'!AI:AI,'Combined Fuel Prices'!$C:$C, "Biomass",'Combined Fuel Prices'!$AL:$AL,'BFPaT-pretax-electricity'!$A8) * (SUMIFS('Tax Percentages'!AD:AD,'Tax Percentages'!$A:$A,"Biomass"))</f>
        <v>1.4765111559327029E-7</v>
      </c>
      <c r="AE8">
        <f>SUMIFS('Combined Fuel Prices'!AJ:AJ,'Combined Fuel Prices'!$C:$C, "Biomass",'Combined Fuel Prices'!$AL:$AL,'BFPaT-pretax-electricity'!$A8) * (SUMIFS('Tax Percentages'!AE:AE,'Tax Percentages'!$A:$A,"Biomass"))</f>
        <v>1.4780664202218458E-7</v>
      </c>
      <c r="AF8">
        <f t="shared" si="2"/>
        <v>1.4780664202218458E-7</v>
      </c>
      <c r="AG8">
        <f t="shared" si="4"/>
        <v>1.4780664202218458E-7</v>
      </c>
      <c r="AH8">
        <f t="shared" si="4"/>
        <v>1.4780664202218458E-7</v>
      </c>
      <c r="AI8">
        <f t="shared" si="4"/>
        <v>1.4780664202218458E-7</v>
      </c>
      <c r="AJ8">
        <f t="shared" si="4"/>
        <v>1.4780664202218458E-7</v>
      </c>
      <c r="AK8">
        <f t="shared" si="4"/>
        <v>1.4780664202218458E-7</v>
      </c>
      <c r="AL8">
        <f t="shared" si="4"/>
        <v>1.4780664202218458E-7</v>
      </c>
      <c r="AM8">
        <f t="shared" si="4"/>
        <v>1.4780664202218458E-7</v>
      </c>
      <c r="AN8">
        <f t="shared" si="4"/>
        <v>1.4780664202218458E-7</v>
      </c>
      <c r="AO8">
        <f t="shared" si="4"/>
        <v>1.4780664202218458E-7</v>
      </c>
      <c r="AP8">
        <f t="shared" si="4"/>
        <v>1.4780664202218458E-7</v>
      </c>
      <c r="AQ8">
        <f t="shared" si="4"/>
        <v>1.4780664202218458E-7</v>
      </c>
      <c r="AR8">
        <f t="shared" si="4"/>
        <v>1.4780664202218458E-7</v>
      </c>
      <c r="AS8">
        <f t="shared" si="4"/>
        <v>1.4780664202218458E-7</v>
      </c>
      <c r="AT8">
        <f t="shared" si="4"/>
        <v>1.4780664202218458E-7</v>
      </c>
      <c r="AU8">
        <f t="shared" si="4"/>
        <v>1.4780664202218458E-7</v>
      </c>
      <c r="AV8">
        <f t="shared" si="4"/>
        <v>1.4780664202218458E-7</v>
      </c>
      <c r="AW8">
        <f t="shared" si="4"/>
        <v>1.4780664202218458E-7</v>
      </c>
      <c r="AX8">
        <f t="shared" si="4"/>
        <v>1.4780664202218458E-7</v>
      </c>
      <c r="AY8">
        <f t="shared" si="4"/>
        <v>1.4780664202218458E-7</v>
      </c>
      <c r="AZ8">
        <f t="shared" si="4"/>
        <v>1.4780664202218458E-7</v>
      </c>
      <c r="BA8">
        <f t="shared" si="4"/>
        <v>1.4780664202218458E-7</v>
      </c>
      <c r="BB8">
        <f t="shared" si="4"/>
        <v>1.4780664202218458E-7</v>
      </c>
      <c r="BC8">
        <f t="shared" si="4"/>
        <v>1.4780664202218458E-7</v>
      </c>
      <c r="BD8">
        <f t="shared" si="4"/>
        <v>1.4780664202218458E-7</v>
      </c>
      <c r="BE8">
        <f t="shared" si="4"/>
        <v>1.4780664202218458E-7</v>
      </c>
      <c r="BF8">
        <f t="shared" si="4"/>
        <v>1.4780664202218458E-7</v>
      </c>
      <c r="BG8">
        <f t="shared" si="4"/>
        <v>1.4780664202218458E-7</v>
      </c>
      <c r="BH8">
        <f t="shared" si="4"/>
        <v>1.4780664202218458E-7</v>
      </c>
      <c r="BI8">
        <f t="shared" si="4"/>
        <v>1.4780664202218458E-7</v>
      </c>
      <c r="BJ8">
        <f t="shared" si="4"/>
        <v>1.4780664202218458E-7</v>
      </c>
      <c r="BK8">
        <f t="shared" si="4"/>
        <v>1.4780664202218458E-7</v>
      </c>
      <c r="BL8">
        <f t="shared" si="4"/>
        <v>1.4780664202218458E-7</v>
      </c>
      <c r="BM8">
        <f t="shared" si="4"/>
        <v>1.4780664202218458E-7</v>
      </c>
      <c r="BN8">
        <f t="shared" si="4"/>
        <v>1.4780664202218458E-7</v>
      </c>
      <c r="BO8">
        <f t="shared" si="4"/>
        <v>1.4780664202218458E-7</v>
      </c>
      <c r="BP8">
        <f t="shared" si="4"/>
        <v>1.4780664202218458E-7</v>
      </c>
      <c r="BQ8">
        <f t="shared" si="4"/>
        <v>1.4780664202218458E-7</v>
      </c>
      <c r="BR8">
        <f t="shared" si="4"/>
        <v>1.4780664202218458E-7</v>
      </c>
      <c r="BS8">
        <f t="shared" si="4"/>
        <v>1.4780664202218458E-7</v>
      </c>
      <c r="BT8">
        <f t="shared" si="4"/>
        <v>1.4780664202218458E-7</v>
      </c>
      <c r="BU8">
        <f t="shared" si="4"/>
        <v>1.4780664202218458E-7</v>
      </c>
      <c r="BV8">
        <f t="shared" si="4"/>
        <v>1.4780664202218458E-7</v>
      </c>
      <c r="BW8">
        <f t="shared" si="4"/>
        <v>1.4780664202218458E-7</v>
      </c>
      <c r="BX8">
        <f t="shared" si="4"/>
        <v>1.4780664202218458E-7</v>
      </c>
      <c r="BY8">
        <f t="shared" si="4"/>
        <v>1.4780664202218458E-7</v>
      </c>
      <c r="BZ8">
        <f t="shared" si="4"/>
        <v>1.4780664202218458E-7</v>
      </c>
      <c r="CA8">
        <f t="shared" si="4"/>
        <v>1.4780664202218458E-7</v>
      </c>
      <c r="CB8">
        <f t="shared" si="4"/>
        <v>1.4780664202218458E-7</v>
      </c>
      <c r="CC8">
        <f t="shared" si="4"/>
        <v>1.478066420221845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1292869439421336E-7</v>
      </c>
      <c r="C9">
        <f>SUMIFS('Combined Fuel Prices'!H:H,'Combined Fuel Prices'!$C:$C, "Biomass",'Combined Fuel Prices'!$AL:$AL,'BFPaT-pretax-electricity'!$A9) * (SUMIFS('Tax Percentages'!C:C,'Tax Percentages'!$A:$A,"Biomass"))</f>
        <v>1.5729596954562062E-7</v>
      </c>
      <c r="D9">
        <f>SUMIFS('Combined Fuel Prices'!I:I,'Combined Fuel Prices'!$C:$C, "Biomass",'Combined Fuel Prices'!$AL:$AL,'BFPaT-pretax-electricity'!$A9) * (SUMIFS('Tax Percentages'!D:D,'Tax Percentages'!$A:$A,"Biomass"))</f>
        <v>1.481126275251686E-7</v>
      </c>
      <c r="E9">
        <f>SUMIFS('Combined Fuel Prices'!J:J,'Combined Fuel Prices'!$C:$C, "Biomass",'Combined Fuel Prices'!$AL:$AL,'BFPaT-pretax-electricity'!$A9) * (SUMIFS('Tax Percentages'!E:E,'Tax Percentages'!$A:$A,"Biomass"))</f>
        <v>1.4740858450911455E-7</v>
      </c>
      <c r="F9">
        <f>SUMIFS('Combined Fuel Prices'!K:K,'Combined Fuel Prices'!$C:$C, "Biomass",'Combined Fuel Prices'!$AL:$AL,'BFPaT-pretax-electricity'!$A9) * (SUMIFS('Tax Percentages'!F:F,'Tax Percentages'!$A:$A,"Biomass"))</f>
        <v>1.3983410884964152E-7</v>
      </c>
      <c r="G9">
        <f>SUMIFS('Combined Fuel Prices'!L:L,'Combined Fuel Prices'!$C:$C, "Biomass",'Combined Fuel Prices'!$AL:$AL,'BFPaT-pretax-electricity'!$A9) * (SUMIFS('Tax Percentages'!G:G,'Tax Percentages'!$A:$A,"Biomass"))</f>
        <v>1.3701583423889635E-7</v>
      </c>
      <c r="H9">
        <f>SUMIFS('Combined Fuel Prices'!M:M,'Combined Fuel Prices'!$C:$C, "Biomass",'Combined Fuel Prices'!$AL:$AL,'BFPaT-pretax-electricity'!$A9) * (SUMIFS('Tax Percentages'!H:H,'Tax Percentages'!$A:$A,"Biomass"))</f>
        <v>1.3535100794561875E-7</v>
      </c>
      <c r="I9">
        <f>SUMIFS('Combined Fuel Prices'!N:N,'Combined Fuel Prices'!$C:$C, "Biomass",'Combined Fuel Prices'!$AL:$AL,'BFPaT-pretax-electricity'!$A9) * (SUMIFS('Tax Percentages'!I:I,'Tax Percentages'!$A:$A,"Biomass"))</f>
        <v>1.3447391222167605E-7</v>
      </c>
      <c r="J9">
        <f>SUMIFS('Combined Fuel Prices'!O:O,'Combined Fuel Prices'!$C:$C, "Biomass",'Combined Fuel Prices'!$AL:$AL,'BFPaT-pretax-electricity'!$A9) * (SUMIFS('Tax Percentages'!J:J,'Tax Percentages'!$A:$A,"Biomass"))</f>
        <v>1.3474385227919132E-7</v>
      </c>
      <c r="K9">
        <f>SUMIFS('Combined Fuel Prices'!P:P,'Combined Fuel Prices'!$C:$C, "Biomass",'Combined Fuel Prices'!$AL:$AL,'BFPaT-pretax-electricity'!$A9) * (SUMIFS('Tax Percentages'!K:K,'Tax Percentages'!$A:$A,"Biomass"))</f>
        <v>1.3513998933008802E-7</v>
      </c>
      <c r="L9">
        <f>SUMIFS('Combined Fuel Prices'!Q:Q,'Combined Fuel Prices'!$C:$C, "Biomass",'Combined Fuel Prices'!$AL:$AL,'BFPaT-pretax-electricity'!$A9) * (SUMIFS('Tax Percentages'!L:L,'Tax Percentages'!$A:$A,"Biomass"))</f>
        <v>1.3586292821614071E-7</v>
      </c>
      <c r="M9">
        <f>SUMIFS('Combined Fuel Prices'!R:R,'Combined Fuel Prices'!$C:$C, "Biomass",'Combined Fuel Prices'!$AL:$AL,'BFPaT-pretax-electricity'!$A9) * (SUMIFS('Tax Percentages'!M:M,'Tax Percentages'!$A:$A,"Biomass"))</f>
        <v>1.370924950513296E-7</v>
      </c>
      <c r="N9">
        <f>SUMIFS('Combined Fuel Prices'!S:S,'Combined Fuel Prices'!$C:$C, "Biomass",'Combined Fuel Prices'!$AL:$AL,'BFPaT-pretax-electricity'!$A9) * (SUMIFS('Tax Percentages'!N:N,'Tax Percentages'!$A:$A,"Biomass"))</f>
        <v>1.382550357115219E-7</v>
      </c>
      <c r="O9">
        <f>SUMIFS('Combined Fuel Prices'!T:T,'Combined Fuel Prices'!$C:$C, "Biomass",'Combined Fuel Prices'!$AL:$AL,'BFPaT-pretax-electricity'!$A9) * (SUMIFS('Tax Percentages'!O:O,'Tax Percentages'!$A:$A,"Biomass"))</f>
        <v>1.393425675130019E-7</v>
      </c>
      <c r="P9">
        <f>SUMIFS('Combined Fuel Prices'!U:U,'Combined Fuel Prices'!$C:$C, "Biomass",'Combined Fuel Prices'!$AL:$AL,'BFPaT-pretax-electricity'!$A9) * (SUMIFS('Tax Percentages'!P:P,'Tax Percentages'!$A:$A,"Biomass"))</f>
        <v>1.4030801967061028E-7</v>
      </c>
      <c r="Q9">
        <f>SUMIFS('Combined Fuel Prices'!V:V,'Combined Fuel Prices'!$C:$C, "Biomass",'Combined Fuel Prices'!$AL:$AL,'BFPaT-pretax-electricity'!$A9) * (SUMIFS('Tax Percentages'!Q:Q,'Tax Percentages'!$A:$A,"Biomass"))</f>
        <v>1.4125706378469037E-7</v>
      </c>
      <c r="R9">
        <f>SUMIFS('Combined Fuel Prices'!W:W,'Combined Fuel Prices'!$C:$C, "Biomass",'Combined Fuel Prices'!$AL:$AL,'BFPaT-pretax-electricity'!$A9) * (SUMIFS('Tax Percentages'!R:R,'Tax Percentages'!$A:$A,"Biomass"))</f>
        <v>1.4179177956516492E-7</v>
      </c>
      <c r="S9">
        <f>SUMIFS('Combined Fuel Prices'!X:X,'Combined Fuel Prices'!$C:$C, "Biomass",'Combined Fuel Prices'!$AL:$AL,'BFPaT-pretax-electricity'!$A9) * (SUMIFS('Tax Percentages'!S:S,'Tax Percentages'!$A:$A,"Biomass"))</f>
        <v>1.4287893598259247E-7</v>
      </c>
      <c r="T9">
        <f>SUMIFS('Combined Fuel Prices'!Y:Y,'Combined Fuel Prices'!$C:$C, "Biomass",'Combined Fuel Prices'!$AL:$AL,'BFPaT-pretax-electricity'!$A9) * (SUMIFS('Tax Percentages'!T:T,'Tax Percentages'!$A:$A,"Biomass"))</f>
        <v>1.4382057929122447E-7</v>
      </c>
      <c r="U9">
        <f>SUMIFS('Combined Fuel Prices'!Z:Z,'Combined Fuel Prices'!$C:$C, "Biomass",'Combined Fuel Prices'!$AL:$AL,'BFPaT-pretax-electricity'!$A9) * (SUMIFS('Tax Percentages'!U:U,'Tax Percentages'!$A:$A,"Biomass"))</f>
        <v>1.4448332082535E-7</v>
      </c>
      <c r="V9">
        <f>SUMIFS('Combined Fuel Prices'!AA:AA,'Combined Fuel Prices'!$C:$C, "Biomass",'Combined Fuel Prices'!$AL:$AL,'BFPaT-pretax-electricity'!$A9) * (SUMIFS('Tax Percentages'!V:V,'Tax Percentages'!$A:$A,"Biomass"))</f>
        <v>1.4533821215377055E-7</v>
      </c>
      <c r="W9">
        <f>SUMIFS('Combined Fuel Prices'!AB:AB,'Combined Fuel Prices'!$C:$C, "Biomass",'Combined Fuel Prices'!$AL:$AL,'BFPaT-pretax-electricity'!$A9) * (SUMIFS('Tax Percentages'!W:W,'Tax Percentages'!$A:$A,"Biomass"))</f>
        <v>1.4579375422575627E-7</v>
      </c>
      <c r="X9">
        <f>SUMIFS('Combined Fuel Prices'!AC:AC,'Combined Fuel Prices'!$C:$C, "Biomass",'Combined Fuel Prices'!$AL:$AL,'BFPaT-pretax-electricity'!$A9) * (SUMIFS('Tax Percentages'!X:X,'Tax Percentages'!$A:$A,"Biomass"))</f>
        <v>1.4605005379000663E-7</v>
      </c>
      <c r="Y9">
        <f>SUMIFS('Combined Fuel Prices'!AD:AD,'Combined Fuel Prices'!$C:$C, "Biomass",'Combined Fuel Prices'!$AL:$AL,'BFPaT-pretax-electricity'!$A9) * (SUMIFS('Tax Percentages'!Y:Y,'Tax Percentages'!$A:$A,"Biomass"))</f>
        <v>1.4613523562251197E-7</v>
      </c>
      <c r="Z9">
        <f>SUMIFS('Combined Fuel Prices'!AE:AE,'Combined Fuel Prices'!$C:$C, "Biomass",'Combined Fuel Prices'!$AL:$AL,'BFPaT-pretax-electricity'!$A9) * (SUMIFS('Tax Percentages'!Z:Z,'Tax Percentages'!$A:$A,"Biomass"))</f>
        <v>1.4637596235625751E-7</v>
      </c>
      <c r="AA9">
        <f>SUMIFS('Combined Fuel Prices'!AF:AF,'Combined Fuel Prices'!$C:$C, "Biomass",'Combined Fuel Prices'!$AL:$AL,'BFPaT-pretax-electricity'!$A9) * (SUMIFS('Tax Percentages'!AA:AA,'Tax Percentages'!$A:$A,"Biomass"))</f>
        <v>1.4726306942114118E-7</v>
      </c>
      <c r="AB9">
        <f>SUMIFS('Combined Fuel Prices'!AG:AG,'Combined Fuel Prices'!$C:$C, "Biomass",'Combined Fuel Prices'!$AL:$AL,'BFPaT-pretax-electricity'!$A9) * (SUMIFS('Tax Percentages'!AB:AB,'Tax Percentages'!$A:$A,"Biomass"))</f>
        <v>1.4722924857149795E-7</v>
      </c>
      <c r="AC9">
        <f>SUMIFS('Combined Fuel Prices'!AH:AH,'Combined Fuel Prices'!$C:$C, "Biomass",'Combined Fuel Prices'!$AL:$AL,'BFPaT-pretax-electricity'!$A9) * (SUMIFS('Tax Percentages'!AC:AC,'Tax Percentages'!$A:$A,"Biomass"))</f>
        <v>1.4773836038874903E-7</v>
      </c>
      <c r="AD9">
        <f>SUMIFS('Combined Fuel Prices'!AI:AI,'Combined Fuel Prices'!$C:$C, "Biomass",'Combined Fuel Prices'!$AL:$AL,'BFPaT-pretax-electricity'!$A9) * (SUMIFS('Tax Percentages'!AD:AD,'Tax Percentages'!$A:$A,"Biomass"))</f>
        <v>1.4765111559327029E-7</v>
      </c>
      <c r="AE9">
        <f>SUMIFS('Combined Fuel Prices'!AJ:AJ,'Combined Fuel Prices'!$C:$C, "Biomass",'Combined Fuel Prices'!$AL:$AL,'BFPaT-pretax-electricity'!$A9) * (SUMIFS('Tax Percentages'!AE:AE,'Tax Percentages'!$A:$A,"Biomass"))</f>
        <v>1.4780664202218458E-7</v>
      </c>
      <c r="AF9">
        <f t="shared" si="2"/>
        <v>1.4780664202218458E-7</v>
      </c>
      <c r="AG9">
        <f t="shared" si="4"/>
        <v>1.4780664202218458E-7</v>
      </c>
      <c r="AH9">
        <f t="shared" si="4"/>
        <v>1.4780664202218458E-7</v>
      </c>
      <c r="AI9">
        <f t="shared" si="4"/>
        <v>1.4780664202218458E-7</v>
      </c>
      <c r="AJ9">
        <f t="shared" si="4"/>
        <v>1.4780664202218458E-7</v>
      </c>
      <c r="AK9">
        <f t="shared" si="4"/>
        <v>1.4780664202218458E-7</v>
      </c>
      <c r="AL9">
        <f t="shared" si="4"/>
        <v>1.4780664202218458E-7</v>
      </c>
      <c r="AM9">
        <f t="shared" si="4"/>
        <v>1.4780664202218458E-7</v>
      </c>
      <c r="AN9">
        <f t="shared" si="4"/>
        <v>1.4780664202218458E-7</v>
      </c>
      <c r="AO9">
        <f t="shared" si="4"/>
        <v>1.4780664202218458E-7</v>
      </c>
      <c r="AP9">
        <f t="shared" si="4"/>
        <v>1.4780664202218458E-7</v>
      </c>
      <c r="AQ9">
        <f t="shared" si="4"/>
        <v>1.4780664202218458E-7</v>
      </c>
      <c r="AR9">
        <f t="shared" si="4"/>
        <v>1.4780664202218458E-7</v>
      </c>
      <c r="AS9">
        <f t="shared" si="4"/>
        <v>1.4780664202218458E-7</v>
      </c>
      <c r="AT9">
        <f t="shared" si="4"/>
        <v>1.4780664202218458E-7</v>
      </c>
      <c r="AU9">
        <f t="shared" si="4"/>
        <v>1.4780664202218458E-7</v>
      </c>
      <c r="AV9">
        <f t="shared" si="4"/>
        <v>1.4780664202218458E-7</v>
      </c>
      <c r="AW9">
        <f t="shared" si="4"/>
        <v>1.4780664202218458E-7</v>
      </c>
      <c r="AX9">
        <f t="shared" si="4"/>
        <v>1.4780664202218458E-7</v>
      </c>
      <c r="AY9">
        <f t="shared" si="4"/>
        <v>1.4780664202218458E-7</v>
      </c>
      <c r="AZ9">
        <f t="shared" si="4"/>
        <v>1.4780664202218458E-7</v>
      </c>
      <c r="BA9">
        <f t="shared" si="4"/>
        <v>1.4780664202218458E-7</v>
      </c>
      <c r="BB9">
        <f t="shared" si="4"/>
        <v>1.4780664202218458E-7</v>
      </c>
      <c r="BC9">
        <f t="shared" si="4"/>
        <v>1.4780664202218458E-7</v>
      </c>
      <c r="BD9">
        <f t="shared" si="4"/>
        <v>1.4780664202218458E-7</v>
      </c>
      <c r="BE9">
        <f t="shared" si="4"/>
        <v>1.4780664202218458E-7</v>
      </c>
      <c r="BF9">
        <f t="shared" si="4"/>
        <v>1.4780664202218458E-7</v>
      </c>
      <c r="BG9">
        <f t="shared" si="4"/>
        <v>1.4780664202218458E-7</v>
      </c>
      <c r="BH9">
        <f t="shared" si="4"/>
        <v>1.4780664202218458E-7</v>
      </c>
      <c r="BI9">
        <f t="shared" si="4"/>
        <v>1.4780664202218458E-7</v>
      </c>
      <c r="BJ9">
        <f t="shared" si="4"/>
        <v>1.4780664202218458E-7</v>
      </c>
      <c r="BK9">
        <f t="shared" si="4"/>
        <v>1.4780664202218458E-7</v>
      </c>
      <c r="BL9">
        <f t="shared" si="4"/>
        <v>1.4780664202218458E-7</v>
      </c>
      <c r="BM9">
        <f t="shared" si="4"/>
        <v>1.4780664202218458E-7</v>
      </c>
      <c r="BN9">
        <f t="shared" si="4"/>
        <v>1.4780664202218458E-7</v>
      </c>
      <c r="BO9">
        <f t="shared" si="4"/>
        <v>1.4780664202218458E-7</v>
      </c>
      <c r="BP9">
        <f t="shared" si="4"/>
        <v>1.4780664202218458E-7</v>
      </c>
      <c r="BQ9">
        <f t="shared" si="4"/>
        <v>1.4780664202218458E-7</v>
      </c>
      <c r="BR9">
        <f t="shared" si="4"/>
        <v>1.4780664202218458E-7</v>
      </c>
      <c r="BS9">
        <f t="shared" si="4"/>
        <v>1.4780664202218458E-7</v>
      </c>
      <c r="BT9">
        <f t="shared" si="4"/>
        <v>1.4780664202218458E-7</v>
      </c>
      <c r="BU9">
        <f t="shared" si="4"/>
        <v>1.4780664202218458E-7</v>
      </c>
      <c r="BV9">
        <f t="shared" si="4"/>
        <v>1.4780664202218458E-7</v>
      </c>
      <c r="BW9">
        <f t="shared" si="4"/>
        <v>1.4780664202218458E-7</v>
      </c>
      <c r="BX9">
        <f t="shared" si="4"/>
        <v>1.4780664202218458E-7</v>
      </c>
      <c r="BY9">
        <f t="shared" si="4"/>
        <v>1.4780664202218458E-7</v>
      </c>
      <c r="BZ9">
        <f t="shared" si="4"/>
        <v>1.4780664202218458E-7</v>
      </c>
      <c r="CA9">
        <f t="shared" si="4"/>
        <v>1.4780664202218458E-7</v>
      </c>
      <c r="CB9">
        <f t="shared" si="4"/>
        <v>1.4780664202218458E-7</v>
      </c>
      <c r="CC9">
        <f t="shared" si="4"/>
        <v>1.478066420221845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4260141806958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77526594153784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48813894774762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14343221032116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80180644377576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49757567619937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423116717137711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00169970173861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75110338310402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4928635103640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24856597412921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01646946849719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768006193470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55459923945025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30262038505372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11667095996573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90236984159957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69415044040785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4916221829368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29827117630455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10337522164513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91457057750349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71757749339299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52897294020540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32657089935987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75171793768380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58208089284477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43546232290209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25036932094342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09125324959074E-6</v>
      </c>
      <c r="AF2">
        <f>AE2</f>
        <v>2.909125324959074E-6</v>
      </c>
      <c r="AG2">
        <f t="shared" ref="AG2:CC7" si="0">AF2</f>
        <v>2.909125324959074E-6</v>
      </c>
      <c r="AH2">
        <f t="shared" si="0"/>
        <v>2.909125324959074E-6</v>
      </c>
      <c r="AI2">
        <f t="shared" si="0"/>
        <v>2.909125324959074E-6</v>
      </c>
      <c r="AJ2">
        <f t="shared" si="0"/>
        <v>2.909125324959074E-6</v>
      </c>
      <c r="AK2">
        <f t="shared" si="0"/>
        <v>2.909125324959074E-6</v>
      </c>
      <c r="AL2">
        <f t="shared" si="0"/>
        <v>2.909125324959074E-6</v>
      </c>
      <c r="AM2">
        <f t="shared" si="0"/>
        <v>2.909125324959074E-6</v>
      </c>
      <c r="AN2">
        <f t="shared" si="0"/>
        <v>2.909125324959074E-6</v>
      </c>
      <c r="AO2">
        <f t="shared" si="0"/>
        <v>2.909125324959074E-6</v>
      </c>
      <c r="AP2">
        <f t="shared" si="0"/>
        <v>2.909125324959074E-6</v>
      </c>
      <c r="AQ2">
        <f t="shared" si="0"/>
        <v>2.909125324959074E-6</v>
      </c>
      <c r="AR2">
        <f t="shared" si="0"/>
        <v>2.909125324959074E-6</v>
      </c>
      <c r="AS2">
        <f t="shared" si="0"/>
        <v>2.909125324959074E-6</v>
      </c>
      <c r="AT2">
        <f t="shared" si="0"/>
        <v>2.909125324959074E-6</v>
      </c>
      <c r="AU2">
        <f t="shared" si="0"/>
        <v>2.909125324959074E-6</v>
      </c>
      <c r="AV2">
        <f t="shared" si="0"/>
        <v>2.909125324959074E-6</v>
      </c>
      <c r="AW2">
        <f t="shared" si="0"/>
        <v>2.909125324959074E-6</v>
      </c>
      <c r="AX2">
        <f t="shared" si="0"/>
        <v>2.909125324959074E-6</v>
      </c>
      <c r="AY2">
        <f t="shared" si="0"/>
        <v>2.909125324959074E-6</v>
      </c>
      <c r="AZ2">
        <f t="shared" si="0"/>
        <v>2.909125324959074E-6</v>
      </c>
      <c r="BA2">
        <f t="shared" si="0"/>
        <v>2.909125324959074E-6</v>
      </c>
      <c r="BB2">
        <f t="shared" si="0"/>
        <v>2.909125324959074E-6</v>
      </c>
      <c r="BC2">
        <f t="shared" si="0"/>
        <v>2.909125324959074E-6</v>
      </c>
      <c r="BD2">
        <f t="shared" si="0"/>
        <v>2.909125324959074E-6</v>
      </c>
      <c r="BE2">
        <f t="shared" si="0"/>
        <v>2.909125324959074E-6</v>
      </c>
      <c r="BF2">
        <f t="shared" si="0"/>
        <v>2.909125324959074E-6</v>
      </c>
      <c r="BG2">
        <f t="shared" si="0"/>
        <v>2.909125324959074E-6</v>
      </c>
      <c r="BH2">
        <f t="shared" si="0"/>
        <v>2.909125324959074E-6</v>
      </c>
      <c r="BI2">
        <f t="shared" si="0"/>
        <v>2.909125324959074E-6</v>
      </c>
      <c r="BJ2">
        <f t="shared" si="0"/>
        <v>2.909125324959074E-6</v>
      </c>
      <c r="BK2">
        <f t="shared" si="0"/>
        <v>2.909125324959074E-6</v>
      </c>
      <c r="BL2">
        <f t="shared" si="0"/>
        <v>2.909125324959074E-6</v>
      </c>
      <c r="BM2">
        <f t="shared" si="0"/>
        <v>2.909125324959074E-6</v>
      </c>
      <c r="BN2">
        <f t="shared" si="0"/>
        <v>2.909125324959074E-6</v>
      </c>
      <c r="BO2">
        <f t="shared" si="0"/>
        <v>2.909125324959074E-6</v>
      </c>
      <c r="BP2">
        <f t="shared" si="0"/>
        <v>2.909125324959074E-6</v>
      </c>
      <c r="BQ2">
        <f t="shared" si="0"/>
        <v>2.909125324959074E-6</v>
      </c>
      <c r="BR2">
        <f t="shared" si="0"/>
        <v>2.909125324959074E-6</v>
      </c>
      <c r="BS2">
        <f t="shared" si="0"/>
        <v>2.909125324959074E-6</v>
      </c>
      <c r="BT2">
        <f t="shared" si="0"/>
        <v>2.909125324959074E-6</v>
      </c>
      <c r="BU2">
        <f t="shared" si="0"/>
        <v>2.909125324959074E-6</v>
      </c>
      <c r="BV2">
        <f t="shared" si="0"/>
        <v>2.909125324959074E-6</v>
      </c>
      <c r="BW2">
        <f t="shared" si="0"/>
        <v>2.909125324959074E-6</v>
      </c>
      <c r="BX2">
        <f t="shared" si="0"/>
        <v>2.909125324959074E-6</v>
      </c>
      <c r="BY2">
        <f t="shared" si="0"/>
        <v>2.909125324959074E-6</v>
      </c>
      <c r="BZ2">
        <f t="shared" si="0"/>
        <v>2.909125324959074E-6</v>
      </c>
      <c r="CA2">
        <f t="shared" si="0"/>
        <v>2.909125324959074E-6</v>
      </c>
      <c r="CB2">
        <f t="shared" si="0"/>
        <v>2.909125324959074E-6</v>
      </c>
      <c r="CC2">
        <f t="shared" si="0"/>
        <v>2.909125324959074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4260141806958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77719457228744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1314413523370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12725590245692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81645592462433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51895536623202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424372418737700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9974752869301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74691888409646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48870605300561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24443884133792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01237114576346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76394111912268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55056062854562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29861067215545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1126820131368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8984098116603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6902219398318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48771538762581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29438613292005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09951437062688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91073645625278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71376015256107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5251833895401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32280862033367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74802694573112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57840681405754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43180850932487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24673848289538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087644154666611E-6</v>
      </c>
      <c r="AF3">
        <f t="shared" ref="AF3:AU9" si="1">AE3</f>
        <v>2.9087644154666611E-6</v>
      </c>
      <c r="AG3">
        <f t="shared" si="1"/>
        <v>2.9087644154666611E-6</v>
      </c>
      <c r="AH3">
        <f t="shared" si="1"/>
        <v>2.9087644154666611E-6</v>
      </c>
      <c r="AI3">
        <f t="shared" si="1"/>
        <v>2.9087644154666611E-6</v>
      </c>
      <c r="AJ3">
        <f t="shared" si="1"/>
        <v>2.9087644154666611E-6</v>
      </c>
      <c r="AK3">
        <f t="shared" si="1"/>
        <v>2.9087644154666611E-6</v>
      </c>
      <c r="AL3">
        <f t="shared" si="1"/>
        <v>2.9087644154666611E-6</v>
      </c>
      <c r="AM3">
        <f t="shared" si="1"/>
        <v>2.9087644154666611E-6</v>
      </c>
      <c r="AN3">
        <f t="shared" si="1"/>
        <v>2.9087644154666611E-6</v>
      </c>
      <c r="AO3">
        <f t="shared" si="1"/>
        <v>2.9087644154666611E-6</v>
      </c>
      <c r="AP3">
        <f t="shared" si="1"/>
        <v>2.9087644154666611E-6</v>
      </c>
      <c r="AQ3">
        <f t="shared" si="1"/>
        <v>2.9087644154666611E-6</v>
      </c>
      <c r="AR3">
        <f t="shared" si="1"/>
        <v>2.9087644154666611E-6</v>
      </c>
      <c r="AS3">
        <f t="shared" si="1"/>
        <v>2.9087644154666611E-6</v>
      </c>
      <c r="AT3">
        <f t="shared" si="1"/>
        <v>2.9087644154666611E-6</v>
      </c>
      <c r="AU3">
        <f t="shared" si="1"/>
        <v>2.9087644154666611E-6</v>
      </c>
      <c r="AV3">
        <f t="shared" si="0"/>
        <v>2.9087644154666611E-6</v>
      </c>
      <c r="AW3">
        <f t="shared" si="0"/>
        <v>2.9087644154666611E-6</v>
      </c>
      <c r="AX3">
        <f t="shared" si="0"/>
        <v>2.9087644154666611E-6</v>
      </c>
      <c r="AY3">
        <f t="shared" si="0"/>
        <v>2.9087644154666611E-6</v>
      </c>
      <c r="AZ3">
        <f t="shared" si="0"/>
        <v>2.9087644154666611E-6</v>
      </c>
      <c r="BA3">
        <f t="shared" si="0"/>
        <v>2.9087644154666611E-6</v>
      </c>
      <c r="BB3">
        <f t="shared" si="0"/>
        <v>2.9087644154666611E-6</v>
      </c>
      <c r="BC3">
        <f t="shared" si="0"/>
        <v>2.9087644154666611E-6</v>
      </c>
      <c r="BD3">
        <f t="shared" si="0"/>
        <v>2.9087644154666611E-6</v>
      </c>
      <c r="BE3">
        <f t="shared" si="0"/>
        <v>2.9087644154666611E-6</v>
      </c>
      <c r="BF3">
        <f t="shared" si="0"/>
        <v>2.9087644154666611E-6</v>
      </c>
      <c r="BG3">
        <f t="shared" si="0"/>
        <v>2.9087644154666611E-6</v>
      </c>
      <c r="BH3">
        <f t="shared" si="0"/>
        <v>2.9087644154666611E-6</v>
      </c>
      <c r="BI3">
        <f t="shared" si="0"/>
        <v>2.9087644154666611E-6</v>
      </c>
      <c r="BJ3">
        <f t="shared" si="0"/>
        <v>2.9087644154666611E-6</v>
      </c>
      <c r="BK3">
        <f t="shared" si="0"/>
        <v>2.9087644154666611E-6</v>
      </c>
      <c r="BL3">
        <f t="shared" si="0"/>
        <v>2.9087644154666611E-6</v>
      </c>
      <c r="BM3">
        <f t="shared" si="0"/>
        <v>2.9087644154666611E-6</v>
      </c>
      <c r="BN3">
        <f t="shared" si="0"/>
        <v>2.9087644154666611E-6</v>
      </c>
      <c r="BO3">
        <f t="shared" si="0"/>
        <v>2.9087644154666611E-6</v>
      </c>
      <c r="BP3">
        <f t="shared" si="0"/>
        <v>2.9087644154666611E-6</v>
      </c>
      <c r="BQ3">
        <f t="shared" si="0"/>
        <v>2.9087644154666611E-6</v>
      </c>
      <c r="BR3">
        <f t="shared" si="0"/>
        <v>2.9087644154666611E-6</v>
      </c>
      <c r="BS3">
        <f t="shared" si="0"/>
        <v>2.9087644154666611E-6</v>
      </c>
      <c r="BT3">
        <f t="shared" si="0"/>
        <v>2.9087644154666611E-6</v>
      </c>
      <c r="BU3">
        <f t="shared" si="0"/>
        <v>2.9087644154666611E-6</v>
      </c>
      <c r="BV3">
        <f t="shared" si="0"/>
        <v>2.9087644154666611E-6</v>
      </c>
      <c r="BW3">
        <f t="shared" si="0"/>
        <v>2.9087644154666611E-6</v>
      </c>
      <c r="BX3">
        <f t="shared" si="0"/>
        <v>2.9087644154666611E-6</v>
      </c>
      <c r="BY3">
        <f t="shared" si="0"/>
        <v>2.9087644154666611E-6</v>
      </c>
      <c r="BZ3">
        <f t="shared" si="0"/>
        <v>2.9087644154666611E-6</v>
      </c>
      <c r="CA3">
        <f t="shared" si="0"/>
        <v>2.9087644154666611E-6</v>
      </c>
      <c r="CB3">
        <f t="shared" si="0"/>
        <v>2.9087644154666611E-6</v>
      </c>
      <c r="CC3">
        <f t="shared" si="0"/>
        <v>2.908764415466661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4260141806958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77719457228744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1314413523370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12725590245692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81645592462433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51895536623202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424372418737700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9974752869301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74691888409646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48870605300561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24443884133792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01237114576346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76394111912268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55056062854562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29861067215545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1126820131368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8984098116603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6902219398318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48771538762581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29438613292005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09951437062688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91073645625278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71376015256107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5251833895401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32280862033367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74802694573112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57840681405754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43180850932487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24673848289538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087644154666611E-6</v>
      </c>
      <c r="AF4">
        <f t="shared" si="1"/>
        <v>2.9087644154666611E-6</v>
      </c>
      <c r="AG4">
        <f t="shared" si="0"/>
        <v>2.9087644154666611E-6</v>
      </c>
      <c r="AH4">
        <f t="shared" si="0"/>
        <v>2.9087644154666611E-6</v>
      </c>
      <c r="AI4">
        <f t="shared" si="0"/>
        <v>2.9087644154666611E-6</v>
      </c>
      <c r="AJ4">
        <f t="shared" si="0"/>
        <v>2.9087644154666611E-6</v>
      </c>
      <c r="AK4">
        <f t="shared" si="0"/>
        <v>2.9087644154666611E-6</v>
      </c>
      <c r="AL4">
        <f t="shared" si="0"/>
        <v>2.9087644154666611E-6</v>
      </c>
      <c r="AM4">
        <f t="shared" si="0"/>
        <v>2.9087644154666611E-6</v>
      </c>
      <c r="AN4">
        <f t="shared" si="0"/>
        <v>2.9087644154666611E-6</v>
      </c>
      <c r="AO4">
        <f t="shared" si="0"/>
        <v>2.9087644154666611E-6</v>
      </c>
      <c r="AP4">
        <f t="shared" si="0"/>
        <v>2.9087644154666611E-6</v>
      </c>
      <c r="AQ4">
        <f t="shared" si="0"/>
        <v>2.9087644154666611E-6</v>
      </c>
      <c r="AR4">
        <f t="shared" si="0"/>
        <v>2.9087644154666611E-6</v>
      </c>
      <c r="AS4">
        <f t="shared" si="0"/>
        <v>2.9087644154666611E-6</v>
      </c>
      <c r="AT4">
        <f t="shared" si="0"/>
        <v>2.9087644154666611E-6</v>
      </c>
      <c r="AU4">
        <f t="shared" si="0"/>
        <v>2.9087644154666611E-6</v>
      </c>
      <c r="AV4">
        <f t="shared" si="0"/>
        <v>2.9087644154666611E-6</v>
      </c>
      <c r="AW4">
        <f t="shared" si="0"/>
        <v>2.9087644154666611E-6</v>
      </c>
      <c r="AX4">
        <f t="shared" si="0"/>
        <v>2.9087644154666611E-6</v>
      </c>
      <c r="AY4">
        <f t="shared" si="0"/>
        <v>2.9087644154666611E-6</v>
      </c>
      <c r="AZ4">
        <f t="shared" si="0"/>
        <v>2.9087644154666611E-6</v>
      </c>
      <c r="BA4">
        <f t="shared" si="0"/>
        <v>2.9087644154666611E-6</v>
      </c>
      <c r="BB4">
        <f t="shared" si="0"/>
        <v>2.9087644154666611E-6</v>
      </c>
      <c r="BC4">
        <f t="shared" si="0"/>
        <v>2.9087644154666611E-6</v>
      </c>
      <c r="BD4">
        <f t="shared" si="0"/>
        <v>2.9087644154666611E-6</v>
      </c>
      <c r="BE4">
        <f t="shared" si="0"/>
        <v>2.9087644154666611E-6</v>
      </c>
      <c r="BF4">
        <f t="shared" si="0"/>
        <v>2.9087644154666611E-6</v>
      </c>
      <c r="BG4">
        <f t="shared" si="0"/>
        <v>2.9087644154666611E-6</v>
      </c>
      <c r="BH4">
        <f t="shared" si="0"/>
        <v>2.9087644154666611E-6</v>
      </c>
      <c r="BI4">
        <f t="shared" si="0"/>
        <v>2.9087644154666611E-6</v>
      </c>
      <c r="BJ4">
        <f t="shared" si="0"/>
        <v>2.9087644154666611E-6</v>
      </c>
      <c r="BK4">
        <f t="shared" si="0"/>
        <v>2.9087644154666611E-6</v>
      </c>
      <c r="BL4">
        <f t="shared" si="0"/>
        <v>2.9087644154666611E-6</v>
      </c>
      <c r="BM4">
        <f t="shared" si="0"/>
        <v>2.9087644154666611E-6</v>
      </c>
      <c r="BN4">
        <f t="shared" si="0"/>
        <v>2.9087644154666611E-6</v>
      </c>
      <c r="BO4">
        <f t="shared" si="0"/>
        <v>2.9087644154666611E-6</v>
      </c>
      <c r="BP4">
        <f t="shared" si="0"/>
        <v>2.9087644154666611E-6</v>
      </c>
      <c r="BQ4">
        <f t="shared" si="0"/>
        <v>2.9087644154666611E-6</v>
      </c>
      <c r="BR4">
        <f t="shared" si="0"/>
        <v>2.9087644154666611E-6</v>
      </c>
      <c r="BS4">
        <f t="shared" si="0"/>
        <v>2.9087644154666611E-6</v>
      </c>
      <c r="BT4">
        <f t="shared" si="0"/>
        <v>2.9087644154666611E-6</v>
      </c>
      <c r="BU4">
        <f t="shared" si="0"/>
        <v>2.9087644154666611E-6</v>
      </c>
      <c r="BV4">
        <f t="shared" si="0"/>
        <v>2.9087644154666611E-6</v>
      </c>
      <c r="BW4">
        <f t="shared" si="0"/>
        <v>2.9087644154666611E-6</v>
      </c>
      <c r="BX4">
        <f t="shared" si="0"/>
        <v>2.9087644154666611E-6</v>
      </c>
      <c r="BY4">
        <f t="shared" si="0"/>
        <v>2.9087644154666611E-6</v>
      </c>
      <c r="BZ4">
        <f t="shared" si="0"/>
        <v>2.9087644154666611E-6</v>
      </c>
      <c r="CA4">
        <f t="shared" si="0"/>
        <v>2.9087644154666611E-6</v>
      </c>
      <c r="CB4">
        <f t="shared" si="0"/>
        <v>2.9087644154666611E-6</v>
      </c>
      <c r="CC4">
        <f t="shared" si="0"/>
        <v>2.908764415466661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4260141806958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77719457228744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1314413523370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12725590245692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81645592462433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51895536623202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424372418737700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9974752869301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74691888409646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48870605300561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24443884133792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01237114576346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76394111912268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55056062854562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29861067215545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1126820131368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8984098116603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6902219398318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48771538762581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29438613292005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09951437062688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91073645625278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71376015256107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5251833895401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32280862033367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74802694573112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57840681405754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43180850932487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24673848289538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087644154666611E-6</v>
      </c>
      <c r="AF5">
        <f t="shared" si="1"/>
        <v>2.9087644154666611E-6</v>
      </c>
      <c r="AG5">
        <f t="shared" si="0"/>
        <v>2.9087644154666611E-6</v>
      </c>
      <c r="AH5">
        <f t="shared" si="0"/>
        <v>2.9087644154666611E-6</v>
      </c>
      <c r="AI5">
        <f t="shared" si="0"/>
        <v>2.9087644154666611E-6</v>
      </c>
      <c r="AJ5">
        <f t="shared" si="0"/>
        <v>2.9087644154666611E-6</v>
      </c>
      <c r="AK5">
        <f t="shared" si="0"/>
        <v>2.9087644154666611E-6</v>
      </c>
      <c r="AL5">
        <f t="shared" si="0"/>
        <v>2.9087644154666611E-6</v>
      </c>
      <c r="AM5">
        <f t="shared" si="0"/>
        <v>2.9087644154666611E-6</v>
      </c>
      <c r="AN5">
        <f t="shared" si="0"/>
        <v>2.9087644154666611E-6</v>
      </c>
      <c r="AO5">
        <f t="shared" si="0"/>
        <v>2.9087644154666611E-6</v>
      </c>
      <c r="AP5">
        <f t="shared" si="0"/>
        <v>2.9087644154666611E-6</v>
      </c>
      <c r="AQ5">
        <f t="shared" si="0"/>
        <v>2.9087644154666611E-6</v>
      </c>
      <c r="AR5">
        <f t="shared" si="0"/>
        <v>2.9087644154666611E-6</v>
      </c>
      <c r="AS5">
        <f t="shared" si="0"/>
        <v>2.9087644154666611E-6</v>
      </c>
      <c r="AT5">
        <f t="shared" si="0"/>
        <v>2.9087644154666611E-6</v>
      </c>
      <c r="AU5">
        <f t="shared" si="0"/>
        <v>2.9087644154666611E-6</v>
      </c>
      <c r="AV5">
        <f t="shared" si="0"/>
        <v>2.9087644154666611E-6</v>
      </c>
      <c r="AW5">
        <f t="shared" si="0"/>
        <v>2.9087644154666611E-6</v>
      </c>
      <c r="AX5">
        <f t="shared" si="0"/>
        <v>2.9087644154666611E-6</v>
      </c>
      <c r="AY5">
        <f t="shared" si="0"/>
        <v>2.9087644154666611E-6</v>
      </c>
      <c r="AZ5">
        <f t="shared" si="0"/>
        <v>2.9087644154666611E-6</v>
      </c>
      <c r="BA5">
        <f t="shared" si="0"/>
        <v>2.9087644154666611E-6</v>
      </c>
      <c r="BB5">
        <f t="shared" si="0"/>
        <v>2.9087644154666611E-6</v>
      </c>
      <c r="BC5">
        <f t="shared" si="0"/>
        <v>2.9087644154666611E-6</v>
      </c>
      <c r="BD5">
        <f t="shared" si="0"/>
        <v>2.9087644154666611E-6</v>
      </c>
      <c r="BE5">
        <f t="shared" si="0"/>
        <v>2.9087644154666611E-6</v>
      </c>
      <c r="BF5">
        <f t="shared" si="0"/>
        <v>2.9087644154666611E-6</v>
      </c>
      <c r="BG5">
        <f t="shared" si="0"/>
        <v>2.9087644154666611E-6</v>
      </c>
      <c r="BH5">
        <f t="shared" si="0"/>
        <v>2.9087644154666611E-6</v>
      </c>
      <c r="BI5">
        <f t="shared" si="0"/>
        <v>2.9087644154666611E-6</v>
      </c>
      <c r="BJ5">
        <f t="shared" si="0"/>
        <v>2.9087644154666611E-6</v>
      </c>
      <c r="BK5">
        <f t="shared" si="0"/>
        <v>2.9087644154666611E-6</v>
      </c>
      <c r="BL5">
        <f t="shared" si="0"/>
        <v>2.9087644154666611E-6</v>
      </c>
      <c r="BM5">
        <f t="shared" si="0"/>
        <v>2.9087644154666611E-6</v>
      </c>
      <c r="BN5">
        <f t="shared" si="0"/>
        <v>2.9087644154666611E-6</v>
      </c>
      <c r="BO5">
        <f t="shared" si="0"/>
        <v>2.9087644154666611E-6</v>
      </c>
      <c r="BP5">
        <f t="shared" si="0"/>
        <v>2.9087644154666611E-6</v>
      </c>
      <c r="BQ5">
        <f t="shared" si="0"/>
        <v>2.9087644154666611E-6</v>
      </c>
      <c r="BR5">
        <f t="shared" si="0"/>
        <v>2.9087644154666611E-6</v>
      </c>
      <c r="BS5">
        <f t="shared" si="0"/>
        <v>2.9087644154666611E-6</v>
      </c>
      <c r="BT5">
        <f t="shared" si="0"/>
        <v>2.9087644154666611E-6</v>
      </c>
      <c r="BU5">
        <f t="shared" si="0"/>
        <v>2.9087644154666611E-6</v>
      </c>
      <c r="BV5">
        <f t="shared" si="0"/>
        <v>2.9087644154666611E-6</v>
      </c>
      <c r="BW5">
        <f t="shared" si="0"/>
        <v>2.9087644154666611E-6</v>
      </c>
      <c r="BX5">
        <f t="shared" si="0"/>
        <v>2.9087644154666611E-6</v>
      </c>
      <c r="BY5">
        <f t="shared" si="0"/>
        <v>2.9087644154666611E-6</v>
      </c>
      <c r="BZ5">
        <f t="shared" si="0"/>
        <v>2.9087644154666611E-6</v>
      </c>
      <c r="CA5">
        <f t="shared" si="0"/>
        <v>2.9087644154666611E-6</v>
      </c>
      <c r="CB5">
        <f t="shared" si="0"/>
        <v>2.9087644154666611E-6</v>
      </c>
      <c r="CC5">
        <f t="shared" si="0"/>
        <v>2.908764415466661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4260141806958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77719457228744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1314413523370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12725590245692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81645592462433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51895536623202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424372418737700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9974752869301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74691888409646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48870605300561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24443884133792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01237114576346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76394111912268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55056062854562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29861067215545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1126820131368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8984098116603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6902219398318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48771538762581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29438613292005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09951437062688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91073645625278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71376015256107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5251833895401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32280862033367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74802694573112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57840681405754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43180850932487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24673848289538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087644154666611E-6</v>
      </c>
      <c r="AF6">
        <f t="shared" si="1"/>
        <v>2.9087644154666611E-6</v>
      </c>
      <c r="AG6">
        <f t="shared" si="0"/>
        <v>2.9087644154666611E-6</v>
      </c>
      <c r="AH6">
        <f t="shared" si="0"/>
        <v>2.9087644154666611E-6</v>
      </c>
      <c r="AI6">
        <f t="shared" si="0"/>
        <v>2.9087644154666611E-6</v>
      </c>
      <c r="AJ6">
        <f t="shared" si="0"/>
        <v>2.9087644154666611E-6</v>
      </c>
      <c r="AK6">
        <f t="shared" si="0"/>
        <v>2.9087644154666611E-6</v>
      </c>
      <c r="AL6">
        <f t="shared" si="0"/>
        <v>2.9087644154666611E-6</v>
      </c>
      <c r="AM6">
        <f t="shared" si="0"/>
        <v>2.9087644154666611E-6</v>
      </c>
      <c r="AN6">
        <f t="shared" si="0"/>
        <v>2.9087644154666611E-6</v>
      </c>
      <c r="AO6">
        <f t="shared" si="0"/>
        <v>2.9087644154666611E-6</v>
      </c>
      <c r="AP6">
        <f t="shared" si="0"/>
        <v>2.9087644154666611E-6</v>
      </c>
      <c r="AQ6">
        <f t="shared" si="0"/>
        <v>2.9087644154666611E-6</v>
      </c>
      <c r="AR6">
        <f t="shared" si="0"/>
        <v>2.9087644154666611E-6</v>
      </c>
      <c r="AS6">
        <f t="shared" si="0"/>
        <v>2.9087644154666611E-6</v>
      </c>
      <c r="AT6">
        <f t="shared" si="0"/>
        <v>2.9087644154666611E-6</v>
      </c>
      <c r="AU6">
        <f t="shared" si="0"/>
        <v>2.9087644154666611E-6</v>
      </c>
      <c r="AV6">
        <f t="shared" si="0"/>
        <v>2.9087644154666611E-6</v>
      </c>
      <c r="AW6">
        <f t="shared" si="0"/>
        <v>2.9087644154666611E-6</v>
      </c>
      <c r="AX6">
        <f t="shared" si="0"/>
        <v>2.9087644154666611E-6</v>
      </c>
      <c r="AY6">
        <f t="shared" si="0"/>
        <v>2.9087644154666611E-6</v>
      </c>
      <c r="AZ6">
        <f t="shared" si="0"/>
        <v>2.9087644154666611E-6</v>
      </c>
      <c r="BA6">
        <f t="shared" si="0"/>
        <v>2.9087644154666611E-6</v>
      </c>
      <c r="BB6">
        <f t="shared" si="0"/>
        <v>2.9087644154666611E-6</v>
      </c>
      <c r="BC6">
        <f t="shared" si="0"/>
        <v>2.9087644154666611E-6</v>
      </c>
      <c r="BD6">
        <f t="shared" si="0"/>
        <v>2.9087644154666611E-6</v>
      </c>
      <c r="BE6">
        <f t="shared" si="0"/>
        <v>2.9087644154666611E-6</v>
      </c>
      <c r="BF6">
        <f t="shared" si="0"/>
        <v>2.9087644154666611E-6</v>
      </c>
      <c r="BG6">
        <f t="shared" si="0"/>
        <v>2.9087644154666611E-6</v>
      </c>
      <c r="BH6">
        <f t="shared" si="0"/>
        <v>2.9087644154666611E-6</v>
      </c>
      <c r="BI6">
        <f t="shared" si="0"/>
        <v>2.9087644154666611E-6</v>
      </c>
      <c r="BJ6">
        <f t="shared" si="0"/>
        <v>2.9087644154666611E-6</v>
      </c>
      <c r="BK6">
        <f t="shared" si="0"/>
        <v>2.9087644154666611E-6</v>
      </c>
      <c r="BL6">
        <f t="shared" si="0"/>
        <v>2.9087644154666611E-6</v>
      </c>
      <c r="BM6">
        <f t="shared" si="0"/>
        <v>2.9087644154666611E-6</v>
      </c>
      <c r="BN6">
        <f t="shared" si="0"/>
        <v>2.9087644154666611E-6</v>
      </c>
      <c r="BO6">
        <f t="shared" si="0"/>
        <v>2.9087644154666611E-6</v>
      </c>
      <c r="BP6">
        <f t="shared" si="0"/>
        <v>2.9087644154666611E-6</v>
      </c>
      <c r="BQ6">
        <f t="shared" si="0"/>
        <v>2.9087644154666611E-6</v>
      </c>
      <c r="BR6">
        <f t="shared" si="0"/>
        <v>2.9087644154666611E-6</v>
      </c>
      <c r="BS6">
        <f t="shared" si="0"/>
        <v>2.9087644154666611E-6</v>
      </c>
      <c r="BT6">
        <f t="shared" si="0"/>
        <v>2.9087644154666611E-6</v>
      </c>
      <c r="BU6">
        <f t="shared" si="0"/>
        <v>2.9087644154666611E-6</v>
      </c>
      <c r="BV6">
        <f t="shared" si="0"/>
        <v>2.9087644154666611E-6</v>
      </c>
      <c r="BW6">
        <f t="shared" si="0"/>
        <v>2.9087644154666611E-6</v>
      </c>
      <c r="BX6">
        <f t="shared" si="0"/>
        <v>2.9087644154666611E-6</v>
      </c>
      <c r="BY6">
        <f t="shared" si="0"/>
        <v>2.9087644154666611E-6</v>
      </c>
      <c r="BZ6">
        <f t="shared" si="0"/>
        <v>2.9087644154666611E-6</v>
      </c>
      <c r="CA6">
        <f t="shared" si="0"/>
        <v>2.9087644154666611E-6</v>
      </c>
      <c r="CB6">
        <f t="shared" si="0"/>
        <v>2.9087644154666611E-6</v>
      </c>
      <c r="CC6">
        <f t="shared" si="0"/>
        <v>2.908764415466661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4260141806958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77719457228744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1314413523370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12725590245692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81645592462433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51895536623202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424372418737700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9974752869301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74691888409646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48870605300561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24443884133792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01237114576346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76394111912268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55056062854562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29861067215545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1126820131368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8984098116603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6902219398318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48771538762581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29438613292005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09951437062688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91073645625278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71376015256107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5251833895401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32280862033367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74802694573112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57840681405754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43180850932487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24673848289538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087644154666611E-6</v>
      </c>
      <c r="AF7">
        <f t="shared" si="1"/>
        <v>2.9087644154666611E-6</v>
      </c>
      <c r="AG7">
        <f t="shared" si="0"/>
        <v>2.9087644154666611E-6</v>
      </c>
      <c r="AH7">
        <f t="shared" si="0"/>
        <v>2.9087644154666611E-6</v>
      </c>
      <c r="AI7">
        <f t="shared" si="0"/>
        <v>2.9087644154666611E-6</v>
      </c>
      <c r="AJ7">
        <f t="shared" si="0"/>
        <v>2.9087644154666611E-6</v>
      </c>
      <c r="AK7">
        <f t="shared" si="0"/>
        <v>2.9087644154666611E-6</v>
      </c>
      <c r="AL7">
        <f t="shared" si="0"/>
        <v>2.9087644154666611E-6</v>
      </c>
      <c r="AM7">
        <f t="shared" si="0"/>
        <v>2.9087644154666611E-6</v>
      </c>
      <c r="AN7">
        <f t="shared" si="0"/>
        <v>2.9087644154666611E-6</v>
      </c>
      <c r="AO7">
        <f t="shared" si="0"/>
        <v>2.9087644154666611E-6</v>
      </c>
      <c r="AP7">
        <f t="shared" si="0"/>
        <v>2.9087644154666611E-6</v>
      </c>
      <c r="AQ7">
        <f t="shared" si="0"/>
        <v>2.9087644154666611E-6</v>
      </c>
      <c r="AR7">
        <f t="shared" si="0"/>
        <v>2.9087644154666611E-6</v>
      </c>
      <c r="AS7">
        <f t="shared" si="0"/>
        <v>2.9087644154666611E-6</v>
      </c>
      <c r="AT7">
        <f t="shared" si="0"/>
        <v>2.9087644154666611E-6</v>
      </c>
      <c r="AU7">
        <f t="shared" si="0"/>
        <v>2.9087644154666611E-6</v>
      </c>
      <c r="AV7">
        <f t="shared" si="0"/>
        <v>2.9087644154666611E-6</v>
      </c>
      <c r="AW7">
        <f t="shared" si="0"/>
        <v>2.9087644154666611E-6</v>
      </c>
      <c r="AX7">
        <f t="shared" si="0"/>
        <v>2.9087644154666611E-6</v>
      </c>
      <c r="AY7">
        <f t="shared" si="0"/>
        <v>2.9087644154666611E-6</v>
      </c>
      <c r="AZ7">
        <f t="shared" si="0"/>
        <v>2.9087644154666611E-6</v>
      </c>
      <c r="BA7">
        <f t="shared" si="0"/>
        <v>2.9087644154666611E-6</v>
      </c>
      <c r="BB7">
        <f t="shared" si="0"/>
        <v>2.9087644154666611E-6</v>
      </c>
      <c r="BC7">
        <f t="shared" si="0"/>
        <v>2.9087644154666611E-6</v>
      </c>
      <c r="BD7">
        <f t="shared" si="0"/>
        <v>2.9087644154666611E-6</v>
      </c>
      <c r="BE7">
        <f t="shared" si="0"/>
        <v>2.9087644154666611E-6</v>
      </c>
      <c r="BF7">
        <f t="shared" ref="AG7:CC9" si="2">BE7</f>
        <v>2.9087644154666611E-6</v>
      </c>
      <c r="BG7">
        <f t="shared" si="2"/>
        <v>2.9087644154666611E-6</v>
      </c>
      <c r="BH7">
        <f t="shared" si="2"/>
        <v>2.9087644154666611E-6</v>
      </c>
      <c r="BI7">
        <f t="shared" si="2"/>
        <v>2.9087644154666611E-6</v>
      </c>
      <c r="BJ7">
        <f t="shared" si="2"/>
        <v>2.9087644154666611E-6</v>
      </c>
      <c r="BK7">
        <f t="shared" si="2"/>
        <v>2.9087644154666611E-6</v>
      </c>
      <c r="BL7">
        <f t="shared" si="2"/>
        <v>2.9087644154666611E-6</v>
      </c>
      <c r="BM7">
        <f t="shared" si="2"/>
        <v>2.9087644154666611E-6</v>
      </c>
      <c r="BN7">
        <f t="shared" si="2"/>
        <v>2.9087644154666611E-6</v>
      </c>
      <c r="BO7">
        <f t="shared" si="2"/>
        <v>2.9087644154666611E-6</v>
      </c>
      <c r="BP7">
        <f t="shared" si="2"/>
        <v>2.9087644154666611E-6</v>
      </c>
      <c r="BQ7">
        <f t="shared" si="2"/>
        <v>2.9087644154666611E-6</v>
      </c>
      <c r="BR7">
        <f t="shared" si="2"/>
        <v>2.9087644154666611E-6</v>
      </c>
      <c r="BS7">
        <f t="shared" si="2"/>
        <v>2.9087644154666611E-6</v>
      </c>
      <c r="BT7">
        <f t="shared" si="2"/>
        <v>2.9087644154666611E-6</v>
      </c>
      <c r="BU7">
        <f t="shared" si="2"/>
        <v>2.9087644154666611E-6</v>
      </c>
      <c r="BV7">
        <f t="shared" si="2"/>
        <v>2.9087644154666611E-6</v>
      </c>
      <c r="BW7">
        <f t="shared" si="2"/>
        <v>2.9087644154666611E-6</v>
      </c>
      <c r="BX7">
        <f t="shared" si="2"/>
        <v>2.9087644154666611E-6</v>
      </c>
      <c r="BY7">
        <f t="shared" si="2"/>
        <v>2.9087644154666611E-6</v>
      </c>
      <c r="BZ7">
        <f t="shared" si="2"/>
        <v>2.9087644154666611E-6</v>
      </c>
      <c r="CA7">
        <f t="shared" si="2"/>
        <v>2.9087644154666611E-6</v>
      </c>
      <c r="CB7">
        <f t="shared" si="2"/>
        <v>2.9087644154666611E-6</v>
      </c>
      <c r="CC7">
        <f t="shared" si="2"/>
        <v>2.908764415466661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4260141806958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77719457228744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1314413523370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12725590245692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81645592462433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51895536623202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424372418737700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9974752869301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74691888409646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48870605300561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24443884133792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01237114576346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76394111912268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55056062854562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29861067215545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1126820131368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8984098116603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6902219398318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48771538762581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29438613292005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09951437062688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91073645625278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71376015256107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5251833895401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32280862033367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74802694573112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57840681405754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43180850932487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24673848289538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087644154666611E-6</v>
      </c>
      <c r="AF8">
        <f t="shared" si="1"/>
        <v>2.9087644154666611E-6</v>
      </c>
      <c r="AG8">
        <f t="shared" si="2"/>
        <v>2.9087644154666611E-6</v>
      </c>
      <c r="AH8">
        <f t="shared" si="2"/>
        <v>2.9087644154666611E-6</v>
      </c>
      <c r="AI8">
        <f t="shared" si="2"/>
        <v>2.9087644154666611E-6</v>
      </c>
      <c r="AJ8">
        <f t="shared" si="2"/>
        <v>2.9087644154666611E-6</v>
      </c>
      <c r="AK8">
        <f t="shared" si="2"/>
        <v>2.9087644154666611E-6</v>
      </c>
      <c r="AL8">
        <f t="shared" si="2"/>
        <v>2.9087644154666611E-6</v>
      </c>
      <c r="AM8">
        <f t="shared" si="2"/>
        <v>2.9087644154666611E-6</v>
      </c>
      <c r="AN8">
        <f t="shared" si="2"/>
        <v>2.9087644154666611E-6</v>
      </c>
      <c r="AO8">
        <f t="shared" si="2"/>
        <v>2.9087644154666611E-6</v>
      </c>
      <c r="AP8">
        <f t="shared" si="2"/>
        <v>2.9087644154666611E-6</v>
      </c>
      <c r="AQ8">
        <f t="shared" si="2"/>
        <v>2.9087644154666611E-6</v>
      </c>
      <c r="AR8">
        <f t="shared" si="2"/>
        <v>2.9087644154666611E-6</v>
      </c>
      <c r="AS8">
        <f t="shared" si="2"/>
        <v>2.9087644154666611E-6</v>
      </c>
      <c r="AT8">
        <f t="shared" si="2"/>
        <v>2.9087644154666611E-6</v>
      </c>
      <c r="AU8">
        <f t="shared" si="2"/>
        <v>2.9087644154666611E-6</v>
      </c>
      <c r="AV8">
        <f t="shared" si="2"/>
        <v>2.9087644154666611E-6</v>
      </c>
      <c r="AW8">
        <f t="shared" si="2"/>
        <v>2.9087644154666611E-6</v>
      </c>
      <c r="AX8">
        <f t="shared" si="2"/>
        <v>2.9087644154666611E-6</v>
      </c>
      <c r="AY8">
        <f t="shared" si="2"/>
        <v>2.9087644154666611E-6</v>
      </c>
      <c r="AZ8">
        <f t="shared" si="2"/>
        <v>2.9087644154666611E-6</v>
      </c>
      <c r="BA8">
        <f t="shared" si="2"/>
        <v>2.9087644154666611E-6</v>
      </c>
      <c r="BB8">
        <f t="shared" si="2"/>
        <v>2.9087644154666611E-6</v>
      </c>
      <c r="BC8">
        <f t="shared" si="2"/>
        <v>2.9087644154666611E-6</v>
      </c>
      <c r="BD8">
        <f t="shared" si="2"/>
        <v>2.9087644154666611E-6</v>
      </c>
      <c r="BE8">
        <f t="shared" si="2"/>
        <v>2.9087644154666611E-6</v>
      </c>
      <c r="BF8">
        <f t="shared" si="2"/>
        <v>2.9087644154666611E-6</v>
      </c>
      <c r="BG8">
        <f t="shared" si="2"/>
        <v>2.9087644154666611E-6</v>
      </c>
      <c r="BH8">
        <f t="shared" si="2"/>
        <v>2.9087644154666611E-6</v>
      </c>
      <c r="BI8">
        <f t="shared" si="2"/>
        <v>2.9087644154666611E-6</v>
      </c>
      <c r="BJ8">
        <f t="shared" si="2"/>
        <v>2.9087644154666611E-6</v>
      </c>
      <c r="BK8">
        <f t="shared" si="2"/>
        <v>2.9087644154666611E-6</v>
      </c>
      <c r="BL8">
        <f t="shared" si="2"/>
        <v>2.9087644154666611E-6</v>
      </c>
      <c r="BM8">
        <f t="shared" si="2"/>
        <v>2.9087644154666611E-6</v>
      </c>
      <c r="BN8">
        <f t="shared" si="2"/>
        <v>2.9087644154666611E-6</v>
      </c>
      <c r="BO8">
        <f t="shared" si="2"/>
        <v>2.9087644154666611E-6</v>
      </c>
      <c r="BP8">
        <f t="shared" si="2"/>
        <v>2.9087644154666611E-6</v>
      </c>
      <c r="BQ8">
        <f t="shared" si="2"/>
        <v>2.9087644154666611E-6</v>
      </c>
      <c r="BR8">
        <f t="shared" si="2"/>
        <v>2.9087644154666611E-6</v>
      </c>
      <c r="BS8">
        <f t="shared" si="2"/>
        <v>2.9087644154666611E-6</v>
      </c>
      <c r="BT8">
        <f t="shared" si="2"/>
        <v>2.9087644154666611E-6</v>
      </c>
      <c r="BU8">
        <f t="shared" si="2"/>
        <v>2.9087644154666611E-6</v>
      </c>
      <c r="BV8">
        <f t="shared" si="2"/>
        <v>2.9087644154666611E-6</v>
      </c>
      <c r="BW8">
        <f t="shared" si="2"/>
        <v>2.9087644154666611E-6</v>
      </c>
      <c r="BX8">
        <f t="shared" si="2"/>
        <v>2.9087644154666611E-6</v>
      </c>
      <c r="BY8">
        <f t="shared" si="2"/>
        <v>2.9087644154666611E-6</v>
      </c>
      <c r="BZ8">
        <f t="shared" si="2"/>
        <v>2.9087644154666611E-6</v>
      </c>
      <c r="CA8">
        <f t="shared" si="2"/>
        <v>2.9087644154666611E-6</v>
      </c>
      <c r="CB8">
        <f t="shared" si="2"/>
        <v>2.9087644154666611E-6</v>
      </c>
      <c r="CC8">
        <f t="shared" si="2"/>
        <v>2.908764415466661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4260141806958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77719457228744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1314413523370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12725590245692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81645592462433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51895536623202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424372418737700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9974752869301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74691888409646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48870605300561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24443884133792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01237114576346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76394111912268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55056062854562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29861067215545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1126820131368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8984098116603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6902219398318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48771538762581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29438613292005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09951437062688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91073645625278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71376015256107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5251833895401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32280862033367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74802694573112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57840681405754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43180850932487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24673848289538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087644154666611E-6</v>
      </c>
      <c r="AF9">
        <f t="shared" si="1"/>
        <v>2.9087644154666611E-6</v>
      </c>
      <c r="AG9">
        <f t="shared" si="2"/>
        <v>2.9087644154666611E-6</v>
      </c>
      <c r="AH9">
        <f t="shared" si="2"/>
        <v>2.9087644154666611E-6</v>
      </c>
      <c r="AI9">
        <f t="shared" si="2"/>
        <v>2.9087644154666611E-6</v>
      </c>
      <c r="AJ9">
        <f t="shared" si="2"/>
        <v>2.9087644154666611E-6</v>
      </c>
      <c r="AK9">
        <f t="shared" si="2"/>
        <v>2.9087644154666611E-6</v>
      </c>
      <c r="AL9">
        <f t="shared" si="2"/>
        <v>2.9087644154666611E-6</v>
      </c>
      <c r="AM9">
        <f t="shared" si="2"/>
        <v>2.9087644154666611E-6</v>
      </c>
      <c r="AN9">
        <f t="shared" si="2"/>
        <v>2.9087644154666611E-6</v>
      </c>
      <c r="AO9">
        <f t="shared" si="2"/>
        <v>2.9087644154666611E-6</v>
      </c>
      <c r="AP9">
        <f t="shared" si="2"/>
        <v>2.9087644154666611E-6</v>
      </c>
      <c r="AQ9">
        <f t="shared" si="2"/>
        <v>2.9087644154666611E-6</v>
      </c>
      <c r="AR9">
        <f t="shared" si="2"/>
        <v>2.9087644154666611E-6</v>
      </c>
      <c r="AS9">
        <f t="shared" si="2"/>
        <v>2.9087644154666611E-6</v>
      </c>
      <c r="AT9">
        <f t="shared" si="2"/>
        <v>2.9087644154666611E-6</v>
      </c>
      <c r="AU9">
        <f t="shared" si="2"/>
        <v>2.9087644154666611E-6</v>
      </c>
      <c r="AV9">
        <f t="shared" si="2"/>
        <v>2.9087644154666611E-6</v>
      </c>
      <c r="AW9">
        <f t="shared" si="2"/>
        <v>2.9087644154666611E-6</v>
      </c>
      <c r="AX9">
        <f t="shared" si="2"/>
        <v>2.9087644154666611E-6</v>
      </c>
      <c r="AY9">
        <f t="shared" si="2"/>
        <v>2.9087644154666611E-6</v>
      </c>
      <c r="AZ9">
        <f t="shared" si="2"/>
        <v>2.9087644154666611E-6</v>
      </c>
      <c r="BA9">
        <f t="shared" si="2"/>
        <v>2.9087644154666611E-6</v>
      </c>
      <c r="BB9">
        <f t="shared" si="2"/>
        <v>2.9087644154666611E-6</v>
      </c>
      <c r="BC9">
        <f t="shared" si="2"/>
        <v>2.9087644154666611E-6</v>
      </c>
      <c r="BD9">
        <f t="shared" si="2"/>
        <v>2.9087644154666611E-6</v>
      </c>
      <c r="BE9">
        <f t="shared" si="2"/>
        <v>2.9087644154666611E-6</v>
      </c>
      <c r="BF9">
        <f t="shared" si="2"/>
        <v>2.9087644154666611E-6</v>
      </c>
      <c r="BG9">
        <f t="shared" si="2"/>
        <v>2.9087644154666611E-6</v>
      </c>
      <c r="BH9">
        <f t="shared" si="2"/>
        <v>2.9087644154666611E-6</v>
      </c>
      <c r="BI9">
        <f t="shared" si="2"/>
        <v>2.9087644154666611E-6</v>
      </c>
      <c r="BJ9">
        <f t="shared" si="2"/>
        <v>2.9087644154666611E-6</v>
      </c>
      <c r="BK9">
        <f t="shared" si="2"/>
        <v>2.9087644154666611E-6</v>
      </c>
      <c r="BL9">
        <f t="shared" si="2"/>
        <v>2.9087644154666611E-6</v>
      </c>
      <c r="BM9">
        <f t="shared" si="2"/>
        <v>2.9087644154666611E-6</v>
      </c>
      <c r="BN9">
        <f t="shared" si="2"/>
        <v>2.9087644154666611E-6</v>
      </c>
      <c r="BO9">
        <f t="shared" si="2"/>
        <v>2.9087644154666611E-6</v>
      </c>
      <c r="BP9">
        <f t="shared" si="2"/>
        <v>2.9087644154666611E-6</v>
      </c>
      <c r="BQ9">
        <f t="shared" si="2"/>
        <v>2.9087644154666611E-6</v>
      </c>
      <c r="BR9">
        <f t="shared" si="2"/>
        <v>2.9087644154666611E-6</v>
      </c>
      <c r="BS9">
        <f t="shared" si="2"/>
        <v>2.9087644154666611E-6</v>
      </c>
      <c r="BT9">
        <f t="shared" si="2"/>
        <v>2.9087644154666611E-6</v>
      </c>
      <c r="BU9">
        <f t="shared" si="2"/>
        <v>2.9087644154666611E-6</v>
      </c>
      <c r="BV9">
        <f t="shared" si="2"/>
        <v>2.9087644154666611E-6</v>
      </c>
      <c r="BW9">
        <f t="shared" si="2"/>
        <v>2.9087644154666611E-6</v>
      </c>
      <c r="BX9">
        <f t="shared" si="2"/>
        <v>2.9087644154666611E-6</v>
      </c>
      <c r="BY9">
        <f t="shared" si="2"/>
        <v>2.9087644154666611E-6</v>
      </c>
      <c r="BZ9">
        <f t="shared" si="2"/>
        <v>2.9087644154666611E-6</v>
      </c>
      <c r="CA9">
        <f t="shared" si="2"/>
        <v>2.9087644154666611E-6</v>
      </c>
      <c r="CB9">
        <f t="shared" si="2"/>
        <v>2.9087644154666611E-6</v>
      </c>
      <c r="CC9">
        <f t="shared" si="2"/>
        <v>2.908764415466661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09158796792892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711575971494552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79781363683328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34781678849846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94949139071687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1610288122808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51692572494473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482030408232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00679374717735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2761298044068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600874631646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6425230664869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4082208696553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6929490265742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59035834982357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98170049730156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4146156862938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1910633498937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29170061309704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0686577888634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03224649337761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73636195165205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77061933950600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23860666504250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05260987788028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21325572853505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05025726129587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66664274981935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46287818614858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034247316708559E-6</v>
      </c>
      <c r="AF2">
        <f>AE2</f>
        <v>3.1034247316708559E-6</v>
      </c>
      <c r="AG2">
        <f t="shared" ref="AG2:CC7" si="0">AF2</f>
        <v>3.1034247316708559E-6</v>
      </c>
      <c r="AH2">
        <f t="shared" si="0"/>
        <v>3.1034247316708559E-6</v>
      </c>
      <c r="AI2">
        <f t="shared" si="0"/>
        <v>3.1034247316708559E-6</v>
      </c>
      <c r="AJ2">
        <f t="shared" si="0"/>
        <v>3.1034247316708559E-6</v>
      </c>
      <c r="AK2">
        <f t="shared" si="0"/>
        <v>3.1034247316708559E-6</v>
      </c>
      <c r="AL2">
        <f t="shared" si="0"/>
        <v>3.1034247316708559E-6</v>
      </c>
      <c r="AM2">
        <f t="shared" si="0"/>
        <v>3.1034247316708559E-6</v>
      </c>
      <c r="AN2">
        <f t="shared" si="0"/>
        <v>3.1034247316708559E-6</v>
      </c>
      <c r="AO2">
        <f t="shared" si="0"/>
        <v>3.1034247316708559E-6</v>
      </c>
      <c r="AP2">
        <f t="shared" si="0"/>
        <v>3.1034247316708559E-6</v>
      </c>
      <c r="AQ2">
        <f t="shared" si="0"/>
        <v>3.1034247316708559E-6</v>
      </c>
      <c r="AR2">
        <f t="shared" si="0"/>
        <v>3.1034247316708559E-6</v>
      </c>
      <c r="AS2">
        <f t="shared" si="0"/>
        <v>3.1034247316708559E-6</v>
      </c>
      <c r="AT2">
        <f t="shared" si="0"/>
        <v>3.1034247316708559E-6</v>
      </c>
      <c r="AU2">
        <f t="shared" si="0"/>
        <v>3.1034247316708559E-6</v>
      </c>
      <c r="AV2">
        <f t="shared" si="0"/>
        <v>3.1034247316708559E-6</v>
      </c>
      <c r="AW2">
        <f t="shared" si="0"/>
        <v>3.1034247316708559E-6</v>
      </c>
      <c r="AX2">
        <f t="shared" si="0"/>
        <v>3.1034247316708559E-6</v>
      </c>
      <c r="AY2">
        <f t="shared" si="0"/>
        <v>3.1034247316708559E-6</v>
      </c>
      <c r="AZ2">
        <f t="shared" si="0"/>
        <v>3.1034247316708559E-6</v>
      </c>
      <c r="BA2">
        <f t="shared" si="0"/>
        <v>3.1034247316708559E-6</v>
      </c>
      <c r="BB2">
        <f t="shared" si="0"/>
        <v>3.1034247316708559E-6</v>
      </c>
      <c r="BC2">
        <f t="shared" si="0"/>
        <v>3.1034247316708559E-6</v>
      </c>
      <c r="BD2">
        <f t="shared" si="0"/>
        <v>3.1034247316708559E-6</v>
      </c>
      <c r="BE2">
        <f t="shared" si="0"/>
        <v>3.1034247316708559E-6</v>
      </c>
      <c r="BF2">
        <f t="shared" si="0"/>
        <v>3.1034247316708559E-6</v>
      </c>
      <c r="BG2">
        <f t="shared" si="0"/>
        <v>3.1034247316708559E-6</v>
      </c>
      <c r="BH2">
        <f t="shared" si="0"/>
        <v>3.1034247316708559E-6</v>
      </c>
      <c r="BI2">
        <f t="shared" si="0"/>
        <v>3.1034247316708559E-6</v>
      </c>
      <c r="BJ2">
        <f t="shared" si="0"/>
        <v>3.1034247316708559E-6</v>
      </c>
      <c r="BK2">
        <f t="shared" si="0"/>
        <v>3.1034247316708559E-6</v>
      </c>
      <c r="BL2">
        <f t="shared" si="0"/>
        <v>3.1034247316708559E-6</v>
      </c>
      <c r="BM2">
        <f t="shared" si="0"/>
        <v>3.1034247316708559E-6</v>
      </c>
      <c r="BN2">
        <f t="shared" si="0"/>
        <v>3.1034247316708559E-6</v>
      </c>
      <c r="BO2">
        <f t="shared" si="0"/>
        <v>3.1034247316708559E-6</v>
      </c>
      <c r="BP2">
        <f t="shared" si="0"/>
        <v>3.1034247316708559E-6</v>
      </c>
      <c r="BQ2">
        <f t="shared" si="0"/>
        <v>3.1034247316708559E-6</v>
      </c>
      <c r="BR2">
        <f t="shared" si="0"/>
        <v>3.1034247316708559E-6</v>
      </c>
      <c r="BS2">
        <f t="shared" si="0"/>
        <v>3.1034247316708559E-6</v>
      </c>
      <c r="BT2">
        <f t="shared" si="0"/>
        <v>3.1034247316708559E-6</v>
      </c>
      <c r="BU2">
        <f t="shared" si="0"/>
        <v>3.1034247316708559E-6</v>
      </c>
      <c r="BV2">
        <f t="shared" si="0"/>
        <v>3.1034247316708559E-6</v>
      </c>
      <c r="BW2">
        <f t="shared" si="0"/>
        <v>3.1034247316708559E-6</v>
      </c>
      <c r="BX2">
        <f t="shared" si="0"/>
        <v>3.1034247316708559E-6</v>
      </c>
      <c r="BY2">
        <f t="shared" si="0"/>
        <v>3.1034247316708559E-6</v>
      </c>
      <c r="BZ2">
        <f t="shared" si="0"/>
        <v>3.1034247316708559E-6</v>
      </c>
      <c r="CA2">
        <f t="shared" si="0"/>
        <v>3.1034247316708559E-6</v>
      </c>
      <c r="CB2">
        <f t="shared" si="0"/>
        <v>3.1034247316708559E-6</v>
      </c>
      <c r="CC2">
        <f t="shared" si="0"/>
        <v>3.10342473167085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960223425317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9444177888819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52590376261849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9707121524810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6218573631936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9514093226968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42481111115802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90702310058312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70806641630616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7204630638276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5996589779561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5691478942855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7242565298058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7390447916935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6626453336121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95105157215565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82261943078028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62101914511737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34500162332362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5787699792996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11185045340173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4686684001997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7436654737669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4325558951710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7836685535465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507303084668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1231591060810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7606837985449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0742893380604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37784567397728E-6</v>
      </c>
      <c r="AF4">
        <f t="shared" si="1"/>
        <v>2.6537784567397728E-6</v>
      </c>
      <c r="AG4">
        <f t="shared" si="0"/>
        <v>2.6537784567397728E-6</v>
      </c>
      <c r="AH4">
        <f t="shared" si="0"/>
        <v>2.6537784567397728E-6</v>
      </c>
      <c r="AI4">
        <f t="shared" si="0"/>
        <v>2.6537784567397728E-6</v>
      </c>
      <c r="AJ4">
        <f t="shared" si="0"/>
        <v>2.6537784567397728E-6</v>
      </c>
      <c r="AK4">
        <f t="shared" si="0"/>
        <v>2.6537784567397728E-6</v>
      </c>
      <c r="AL4">
        <f t="shared" si="0"/>
        <v>2.6537784567397728E-6</v>
      </c>
      <c r="AM4">
        <f t="shared" si="0"/>
        <v>2.6537784567397728E-6</v>
      </c>
      <c r="AN4">
        <f t="shared" si="0"/>
        <v>2.6537784567397728E-6</v>
      </c>
      <c r="AO4">
        <f t="shared" si="0"/>
        <v>2.6537784567397728E-6</v>
      </c>
      <c r="AP4">
        <f t="shared" si="0"/>
        <v>2.6537784567397728E-6</v>
      </c>
      <c r="AQ4">
        <f t="shared" si="0"/>
        <v>2.6537784567397728E-6</v>
      </c>
      <c r="AR4">
        <f t="shared" si="0"/>
        <v>2.6537784567397728E-6</v>
      </c>
      <c r="AS4">
        <f t="shared" si="0"/>
        <v>2.6537784567397728E-6</v>
      </c>
      <c r="AT4">
        <f t="shared" si="0"/>
        <v>2.6537784567397728E-6</v>
      </c>
      <c r="AU4">
        <f t="shared" si="0"/>
        <v>2.6537784567397728E-6</v>
      </c>
      <c r="AV4">
        <f t="shared" si="0"/>
        <v>2.6537784567397728E-6</v>
      </c>
      <c r="AW4">
        <f t="shared" si="0"/>
        <v>2.6537784567397728E-6</v>
      </c>
      <c r="AX4">
        <f t="shared" si="0"/>
        <v>2.6537784567397728E-6</v>
      </c>
      <c r="AY4">
        <f t="shared" si="0"/>
        <v>2.6537784567397728E-6</v>
      </c>
      <c r="AZ4">
        <f t="shared" si="0"/>
        <v>2.6537784567397728E-6</v>
      </c>
      <c r="BA4">
        <f t="shared" si="0"/>
        <v>2.6537784567397728E-6</v>
      </c>
      <c r="BB4">
        <f t="shared" si="0"/>
        <v>2.6537784567397728E-6</v>
      </c>
      <c r="BC4">
        <f t="shared" si="0"/>
        <v>2.6537784567397728E-6</v>
      </c>
      <c r="BD4">
        <f t="shared" si="0"/>
        <v>2.6537784567397728E-6</v>
      </c>
      <c r="BE4">
        <f t="shared" si="0"/>
        <v>2.6537784567397728E-6</v>
      </c>
      <c r="BF4">
        <f t="shared" si="0"/>
        <v>2.6537784567397728E-6</v>
      </c>
      <c r="BG4">
        <f t="shared" si="0"/>
        <v>2.6537784567397728E-6</v>
      </c>
      <c r="BH4">
        <f t="shared" si="0"/>
        <v>2.6537784567397728E-6</v>
      </c>
      <c r="BI4">
        <f t="shared" si="0"/>
        <v>2.6537784567397728E-6</v>
      </c>
      <c r="BJ4">
        <f t="shared" si="0"/>
        <v>2.6537784567397728E-6</v>
      </c>
      <c r="BK4">
        <f t="shared" si="0"/>
        <v>2.6537784567397728E-6</v>
      </c>
      <c r="BL4">
        <f t="shared" si="0"/>
        <v>2.6537784567397728E-6</v>
      </c>
      <c r="BM4">
        <f t="shared" si="0"/>
        <v>2.6537784567397728E-6</v>
      </c>
      <c r="BN4">
        <f t="shared" si="0"/>
        <v>2.6537784567397728E-6</v>
      </c>
      <c r="BO4">
        <f t="shared" si="0"/>
        <v>2.6537784567397728E-6</v>
      </c>
      <c r="BP4">
        <f t="shared" si="0"/>
        <v>2.6537784567397728E-6</v>
      </c>
      <c r="BQ4">
        <f t="shared" si="0"/>
        <v>2.6537784567397728E-6</v>
      </c>
      <c r="BR4">
        <f t="shared" si="0"/>
        <v>2.6537784567397728E-6</v>
      </c>
      <c r="BS4">
        <f t="shared" si="0"/>
        <v>2.6537784567397728E-6</v>
      </c>
      <c r="BT4">
        <f t="shared" si="0"/>
        <v>2.6537784567397728E-6</v>
      </c>
      <c r="BU4">
        <f t="shared" si="0"/>
        <v>2.6537784567397728E-6</v>
      </c>
      <c r="BV4">
        <f t="shared" si="0"/>
        <v>2.6537784567397728E-6</v>
      </c>
      <c r="BW4">
        <f t="shared" si="0"/>
        <v>2.6537784567397728E-6</v>
      </c>
      <c r="BX4">
        <f t="shared" si="0"/>
        <v>2.6537784567397728E-6</v>
      </c>
      <c r="BY4">
        <f t="shared" si="0"/>
        <v>2.6537784567397728E-6</v>
      </c>
      <c r="BZ4">
        <f t="shared" si="0"/>
        <v>2.6537784567397728E-6</v>
      </c>
      <c r="CA4">
        <f t="shared" si="0"/>
        <v>2.6537784567397728E-6</v>
      </c>
      <c r="CB4">
        <f t="shared" si="0"/>
        <v>2.6537784567397728E-6</v>
      </c>
      <c r="CC4">
        <f t="shared" si="0"/>
        <v>2.653778456739772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960223425317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7595676800310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453598163023348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9114069256145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71977516546557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00927592489920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20679757994185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42085166411738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27658549539561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00978313860561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0403121871992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81153667860151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67329579248706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61670899969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7916223527529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9260227243623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90622270768446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60735614266646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5073585074756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4153709331828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41238365499977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20554174228005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5178762196734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8196081679440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886891528122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4531572121009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13327193728232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6972650347029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489572683639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52543240139391E-6</v>
      </c>
      <c r="AF5">
        <f t="shared" si="1"/>
        <v>2.1452543240139391E-6</v>
      </c>
      <c r="AG5">
        <f t="shared" si="0"/>
        <v>2.1452543240139391E-6</v>
      </c>
      <c r="AH5">
        <f t="shared" si="0"/>
        <v>2.1452543240139391E-6</v>
      </c>
      <c r="AI5">
        <f t="shared" si="0"/>
        <v>2.1452543240139391E-6</v>
      </c>
      <c r="AJ5">
        <f t="shared" si="0"/>
        <v>2.1452543240139391E-6</v>
      </c>
      <c r="AK5">
        <f t="shared" si="0"/>
        <v>2.1452543240139391E-6</v>
      </c>
      <c r="AL5">
        <f t="shared" si="0"/>
        <v>2.1452543240139391E-6</v>
      </c>
      <c r="AM5">
        <f t="shared" si="0"/>
        <v>2.1452543240139391E-6</v>
      </c>
      <c r="AN5">
        <f t="shared" si="0"/>
        <v>2.1452543240139391E-6</v>
      </c>
      <c r="AO5">
        <f t="shared" si="0"/>
        <v>2.1452543240139391E-6</v>
      </c>
      <c r="AP5">
        <f t="shared" si="0"/>
        <v>2.1452543240139391E-6</v>
      </c>
      <c r="AQ5">
        <f t="shared" si="0"/>
        <v>2.1452543240139391E-6</v>
      </c>
      <c r="AR5">
        <f t="shared" si="0"/>
        <v>2.1452543240139391E-6</v>
      </c>
      <c r="AS5">
        <f t="shared" si="0"/>
        <v>2.1452543240139391E-6</v>
      </c>
      <c r="AT5">
        <f t="shared" si="0"/>
        <v>2.1452543240139391E-6</v>
      </c>
      <c r="AU5">
        <f t="shared" si="0"/>
        <v>2.1452543240139391E-6</v>
      </c>
      <c r="AV5">
        <f t="shared" si="0"/>
        <v>2.1452543240139391E-6</v>
      </c>
      <c r="AW5">
        <f t="shared" si="0"/>
        <v>2.1452543240139391E-6</v>
      </c>
      <c r="AX5">
        <f t="shared" si="0"/>
        <v>2.1452543240139391E-6</v>
      </c>
      <c r="AY5">
        <f t="shared" si="0"/>
        <v>2.1452543240139391E-6</v>
      </c>
      <c r="AZ5">
        <f t="shared" si="0"/>
        <v>2.1452543240139391E-6</v>
      </c>
      <c r="BA5">
        <f t="shared" si="0"/>
        <v>2.1452543240139391E-6</v>
      </c>
      <c r="BB5">
        <f t="shared" si="0"/>
        <v>2.1452543240139391E-6</v>
      </c>
      <c r="BC5">
        <f t="shared" si="0"/>
        <v>2.1452543240139391E-6</v>
      </c>
      <c r="BD5">
        <f t="shared" si="0"/>
        <v>2.1452543240139391E-6</v>
      </c>
      <c r="BE5">
        <f t="shared" si="0"/>
        <v>2.1452543240139391E-6</v>
      </c>
      <c r="BF5">
        <f t="shared" si="0"/>
        <v>2.1452543240139391E-6</v>
      </c>
      <c r="BG5">
        <f t="shared" si="0"/>
        <v>2.1452543240139391E-6</v>
      </c>
      <c r="BH5">
        <f t="shared" si="0"/>
        <v>2.1452543240139391E-6</v>
      </c>
      <c r="BI5">
        <f t="shared" si="0"/>
        <v>2.1452543240139391E-6</v>
      </c>
      <c r="BJ5">
        <f t="shared" si="0"/>
        <v>2.1452543240139391E-6</v>
      </c>
      <c r="BK5">
        <f t="shared" si="0"/>
        <v>2.1452543240139391E-6</v>
      </c>
      <c r="BL5">
        <f t="shared" si="0"/>
        <v>2.1452543240139391E-6</v>
      </c>
      <c r="BM5">
        <f t="shared" si="0"/>
        <v>2.1452543240139391E-6</v>
      </c>
      <c r="BN5">
        <f t="shared" si="0"/>
        <v>2.1452543240139391E-6</v>
      </c>
      <c r="BO5">
        <f t="shared" si="0"/>
        <v>2.1452543240139391E-6</v>
      </c>
      <c r="BP5">
        <f t="shared" si="0"/>
        <v>2.1452543240139391E-6</v>
      </c>
      <c r="BQ5">
        <f t="shared" si="0"/>
        <v>2.1452543240139391E-6</v>
      </c>
      <c r="BR5">
        <f t="shared" si="0"/>
        <v>2.1452543240139391E-6</v>
      </c>
      <c r="BS5">
        <f t="shared" si="0"/>
        <v>2.1452543240139391E-6</v>
      </c>
      <c r="BT5">
        <f t="shared" si="0"/>
        <v>2.1452543240139391E-6</v>
      </c>
      <c r="BU5">
        <f t="shared" si="0"/>
        <v>2.1452543240139391E-6</v>
      </c>
      <c r="BV5">
        <f t="shared" si="0"/>
        <v>2.1452543240139391E-6</v>
      </c>
      <c r="BW5">
        <f t="shared" si="0"/>
        <v>2.1452543240139391E-6</v>
      </c>
      <c r="BX5">
        <f t="shared" si="0"/>
        <v>2.1452543240139391E-6</v>
      </c>
      <c r="BY5">
        <f t="shared" si="0"/>
        <v>2.1452543240139391E-6</v>
      </c>
      <c r="BZ5">
        <f t="shared" si="0"/>
        <v>2.1452543240139391E-6</v>
      </c>
      <c r="CA5">
        <f t="shared" si="0"/>
        <v>2.1452543240139391E-6</v>
      </c>
      <c r="CB5">
        <f t="shared" si="0"/>
        <v>2.1452543240139391E-6</v>
      </c>
      <c r="CC5">
        <f t="shared" si="0"/>
        <v>2.145254324013939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13343167074767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3091365360649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60313054089692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99597396332807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94341789440229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43448378178791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84270214608540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27445140197584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149653806035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9163455307714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94238400493114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7434835885951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6273383061468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43614037574324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3739585550435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102800790665025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95472869566199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82750804274002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64251955398274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52209280061514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51782243330474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33454339126324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37406620839241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004960226615970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960809976764412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48218017152853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38577455760716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15451089759793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904757759441128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787492141745338E-6</v>
      </c>
      <c r="AF6">
        <f t="shared" si="1"/>
        <v>1.8787492141745338E-6</v>
      </c>
      <c r="AG6">
        <f t="shared" si="0"/>
        <v>1.8787492141745338E-6</v>
      </c>
      <c r="AH6">
        <f t="shared" si="0"/>
        <v>1.8787492141745338E-6</v>
      </c>
      <c r="AI6">
        <f t="shared" si="0"/>
        <v>1.8787492141745338E-6</v>
      </c>
      <c r="AJ6">
        <f t="shared" si="0"/>
        <v>1.8787492141745338E-6</v>
      </c>
      <c r="AK6">
        <f t="shared" si="0"/>
        <v>1.8787492141745338E-6</v>
      </c>
      <c r="AL6">
        <f t="shared" si="0"/>
        <v>1.8787492141745338E-6</v>
      </c>
      <c r="AM6">
        <f t="shared" si="0"/>
        <v>1.8787492141745338E-6</v>
      </c>
      <c r="AN6">
        <f t="shared" si="0"/>
        <v>1.8787492141745338E-6</v>
      </c>
      <c r="AO6">
        <f t="shared" si="0"/>
        <v>1.8787492141745338E-6</v>
      </c>
      <c r="AP6">
        <f t="shared" si="0"/>
        <v>1.8787492141745338E-6</v>
      </c>
      <c r="AQ6">
        <f t="shared" si="0"/>
        <v>1.8787492141745338E-6</v>
      </c>
      <c r="AR6">
        <f t="shared" si="0"/>
        <v>1.8787492141745338E-6</v>
      </c>
      <c r="AS6">
        <f t="shared" si="0"/>
        <v>1.8787492141745338E-6</v>
      </c>
      <c r="AT6">
        <f t="shared" si="0"/>
        <v>1.8787492141745338E-6</v>
      </c>
      <c r="AU6">
        <f t="shared" si="0"/>
        <v>1.8787492141745338E-6</v>
      </c>
      <c r="AV6">
        <f t="shared" si="0"/>
        <v>1.8787492141745338E-6</v>
      </c>
      <c r="AW6">
        <f t="shared" si="0"/>
        <v>1.8787492141745338E-6</v>
      </c>
      <c r="AX6">
        <f t="shared" si="0"/>
        <v>1.8787492141745338E-6</v>
      </c>
      <c r="AY6">
        <f t="shared" si="0"/>
        <v>1.8787492141745338E-6</v>
      </c>
      <c r="AZ6">
        <f t="shared" si="0"/>
        <v>1.8787492141745338E-6</v>
      </c>
      <c r="BA6">
        <f t="shared" si="0"/>
        <v>1.8787492141745338E-6</v>
      </c>
      <c r="BB6">
        <f t="shared" si="0"/>
        <v>1.8787492141745338E-6</v>
      </c>
      <c r="BC6">
        <f t="shared" si="0"/>
        <v>1.8787492141745338E-6</v>
      </c>
      <c r="BD6">
        <f t="shared" si="0"/>
        <v>1.8787492141745338E-6</v>
      </c>
      <c r="BE6">
        <f t="shared" si="0"/>
        <v>1.8787492141745338E-6</v>
      </c>
      <c r="BF6">
        <f t="shared" si="0"/>
        <v>1.8787492141745338E-6</v>
      </c>
      <c r="BG6">
        <f t="shared" si="0"/>
        <v>1.8787492141745338E-6</v>
      </c>
      <c r="BH6">
        <f t="shared" si="0"/>
        <v>1.8787492141745338E-6</v>
      </c>
      <c r="BI6">
        <f t="shared" si="0"/>
        <v>1.8787492141745338E-6</v>
      </c>
      <c r="BJ6">
        <f t="shared" si="0"/>
        <v>1.8787492141745338E-6</v>
      </c>
      <c r="BK6">
        <f t="shared" si="0"/>
        <v>1.8787492141745338E-6</v>
      </c>
      <c r="BL6">
        <f t="shared" si="0"/>
        <v>1.8787492141745338E-6</v>
      </c>
      <c r="BM6">
        <f t="shared" si="0"/>
        <v>1.8787492141745338E-6</v>
      </c>
      <c r="BN6">
        <f t="shared" si="0"/>
        <v>1.8787492141745338E-6</v>
      </c>
      <c r="BO6">
        <f t="shared" si="0"/>
        <v>1.8787492141745338E-6</v>
      </c>
      <c r="BP6">
        <f t="shared" si="0"/>
        <v>1.8787492141745338E-6</v>
      </c>
      <c r="BQ6">
        <f t="shared" si="0"/>
        <v>1.8787492141745338E-6</v>
      </c>
      <c r="BR6">
        <f t="shared" si="0"/>
        <v>1.8787492141745338E-6</v>
      </c>
      <c r="BS6">
        <f t="shared" si="0"/>
        <v>1.8787492141745338E-6</v>
      </c>
      <c r="BT6">
        <f t="shared" si="0"/>
        <v>1.8787492141745338E-6</v>
      </c>
      <c r="BU6">
        <f t="shared" si="0"/>
        <v>1.8787492141745338E-6</v>
      </c>
      <c r="BV6">
        <f t="shared" si="0"/>
        <v>1.8787492141745338E-6</v>
      </c>
      <c r="BW6">
        <f t="shared" si="0"/>
        <v>1.8787492141745338E-6</v>
      </c>
      <c r="BX6">
        <f t="shared" si="0"/>
        <v>1.8787492141745338E-6</v>
      </c>
      <c r="BY6">
        <f t="shared" si="0"/>
        <v>1.8787492141745338E-6</v>
      </c>
      <c r="BZ6">
        <f t="shared" si="0"/>
        <v>1.8787492141745338E-6</v>
      </c>
      <c r="CA6">
        <f t="shared" si="0"/>
        <v>1.8787492141745338E-6</v>
      </c>
      <c r="CB6">
        <f t="shared" si="0"/>
        <v>1.8787492141745338E-6</v>
      </c>
      <c r="CC6">
        <f t="shared" si="0"/>
        <v>1.878749214174533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13343167074767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82274746892657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631185225357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734328044828739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05160132489345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271470202764031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39930399142781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53592021602327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3825391146975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12100302416085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12513755419643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8945269377145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75609804831110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52901462463752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45087817479284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0563765730114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9627290426338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8137242415331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60385222861536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46300043573826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43528129932424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23281597899222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26042339571904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91707098032707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80340564205397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25266549667795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14788623297626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89183181397267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76578709017043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482693221076772E-6</v>
      </c>
      <c r="AF7">
        <f t="shared" si="1"/>
        <v>2.0482693221076772E-6</v>
      </c>
      <c r="AG7">
        <f t="shared" si="0"/>
        <v>2.0482693221076772E-6</v>
      </c>
      <c r="AH7">
        <f t="shared" si="0"/>
        <v>2.0482693221076772E-6</v>
      </c>
      <c r="AI7">
        <f t="shared" si="0"/>
        <v>2.0482693221076772E-6</v>
      </c>
      <c r="AJ7">
        <f t="shared" si="0"/>
        <v>2.0482693221076772E-6</v>
      </c>
      <c r="AK7">
        <f t="shared" si="0"/>
        <v>2.0482693221076772E-6</v>
      </c>
      <c r="AL7">
        <f t="shared" si="0"/>
        <v>2.0482693221076772E-6</v>
      </c>
      <c r="AM7">
        <f t="shared" si="0"/>
        <v>2.0482693221076772E-6</v>
      </c>
      <c r="AN7">
        <f t="shared" si="0"/>
        <v>2.0482693221076772E-6</v>
      </c>
      <c r="AO7">
        <f t="shared" si="0"/>
        <v>2.0482693221076772E-6</v>
      </c>
      <c r="AP7">
        <f t="shared" si="0"/>
        <v>2.0482693221076772E-6</v>
      </c>
      <c r="AQ7">
        <f t="shared" si="0"/>
        <v>2.0482693221076772E-6</v>
      </c>
      <c r="AR7">
        <f t="shared" si="0"/>
        <v>2.0482693221076772E-6</v>
      </c>
      <c r="AS7">
        <f t="shared" si="0"/>
        <v>2.0482693221076772E-6</v>
      </c>
      <c r="AT7">
        <f t="shared" si="0"/>
        <v>2.0482693221076772E-6</v>
      </c>
      <c r="AU7">
        <f t="shared" si="0"/>
        <v>2.0482693221076772E-6</v>
      </c>
      <c r="AV7">
        <f t="shared" si="0"/>
        <v>2.0482693221076772E-6</v>
      </c>
      <c r="AW7">
        <f t="shared" si="0"/>
        <v>2.0482693221076772E-6</v>
      </c>
      <c r="AX7">
        <f t="shared" si="0"/>
        <v>2.0482693221076772E-6</v>
      </c>
      <c r="AY7">
        <f t="shared" si="0"/>
        <v>2.0482693221076772E-6</v>
      </c>
      <c r="AZ7">
        <f t="shared" si="0"/>
        <v>2.0482693221076772E-6</v>
      </c>
      <c r="BA7">
        <f t="shared" si="0"/>
        <v>2.0482693221076772E-6</v>
      </c>
      <c r="BB7">
        <f t="shared" si="0"/>
        <v>2.0482693221076772E-6</v>
      </c>
      <c r="BC7">
        <f t="shared" si="0"/>
        <v>2.0482693221076772E-6</v>
      </c>
      <c r="BD7">
        <f t="shared" si="0"/>
        <v>2.0482693221076772E-6</v>
      </c>
      <c r="BE7">
        <f t="shared" si="0"/>
        <v>2.0482693221076772E-6</v>
      </c>
      <c r="BF7">
        <f t="shared" ref="AG7:CC9" si="2">BE7</f>
        <v>2.0482693221076772E-6</v>
      </c>
      <c r="BG7">
        <f t="shared" si="2"/>
        <v>2.0482693221076772E-6</v>
      </c>
      <c r="BH7">
        <f t="shared" si="2"/>
        <v>2.0482693221076772E-6</v>
      </c>
      <c r="BI7">
        <f t="shared" si="2"/>
        <v>2.0482693221076772E-6</v>
      </c>
      <c r="BJ7">
        <f t="shared" si="2"/>
        <v>2.0482693221076772E-6</v>
      </c>
      <c r="BK7">
        <f t="shared" si="2"/>
        <v>2.0482693221076772E-6</v>
      </c>
      <c r="BL7">
        <f t="shared" si="2"/>
        <v>2.0482693221076772E-6</v>
      </c>
      <c r="BM7">
        <f t="shared" si="2"/>
        <v>2.0482693221076772E-6</v>
      </c>
      <c r="BN7">
        <f t="shared" si="2"/>
        <v>2.0482693221076772E-6</v>
      </c>
      <c r="BO7">
        <f t="shared" si="2"/>
        <v>2.0482693221076772E-6</v>
      </c>
      <c r="BP7">
        <f t="shared" si="2"/>
        <v>2.0482693221076772E-6</v>
      </c>
      <c r="BQ7">
        <f t="shared" si="2"/>
        <v>2.0482693221076772E-6</v>
      </c>
      <c r="BR7">
        <f t="shared" si="2"/>
        <v>2.0482693221076772E-6</v>
      </c>
      <c r="BS7">
        <f t="shared" si="2"/>
        <v>2.0482693221076772E-6</v>
      </c>
      <c r="BT7">
        <f t="shared" si="2"/>
        <v>2.0482693221076772E-6</v>
      </c>
      <c r="BU7">
        <f t="shared" si="2"/>
        <v>2.0482693221076772E-6</v>
      </c>
      <c r="BV7">
        <f t="shared" si="2"/>
        <v>2.0482693221076772E-6</v>
      </c>
      <c r="BW7">
        <f t="shared" si="2"/>
        <v>2.0482693221076772E-6</v>
      </c>
      <c r="BX7">
        <f t="shared" si="2"/>
        <v>2.0482693221076772E-6</v>
      </c>
      <c r="BY7">
        <f t="shared" si="2"/>
        <v>2.0482693221076772E-6</v>
      </c>
      <c r="BZ7">
        <f t="shared" si="2"/>
        <v>2.0482693221076772E-6</v>
      </c>
      <c r="CA7">
        <f t="shared" si="2"/>
        <v>2.0482693221076772E-6</v>
      </c>
      <c r="CB7">
        <f t="shared" si="2"/>
        <v>2.0482693221076772E-6</v>
      </c>
      <c r="CC7">
        <f t="shared" si="2"/>
        <v>2.048269322107677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13343167074767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82274746892657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631185225357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734328044828739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05160132489345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271470202764031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39930399142781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53592021602327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3825391146975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12100302416085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12513755419643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8945269377145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75609804831110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52901462463752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45087817479284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0563765730114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9627290426338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8137242415331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60385222861536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46300043573826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43528129932424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23281597899222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26042339571904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91707098032707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80340564205397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25266549667795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14788623297626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89183181397267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76578709017043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482693221076772E-6</v>
      </c>
      <c r="AF8">
        <f t="shared" si="1"/>
        <v>2.0482693221076772E-6</v>
      </c>
      <c r="AG8">
        <f t="shared" si="2"/>
        <v>2.0482693221076772E-6</v>
      </c>
      <c r="AH8">
        <f t="shared" si="2"/>
        <v>2.0482693221076772E-6</v>
      </c>
      <c r="AI8">
        <f t="shared" si="2"/>
        <v>2.0482693221076772E-6</v>
      </c>
      <c r="AJ8">
        <f t="shared" si="2"/>
        <v>2.0482693221076772E-6</v>
      </c>
      <c r="AK8">
        <f t="shared" si="2"/>
        <v>2.0482693221076772E-6</v>
      </c>
      <c r="AL8">
        <f t="shared" si="2"/>
        <v>2.0482693221076772E-6</v>
      </c>
      <c r="AM8">
        <f t="shared" si="2"/>
        <v>2.0482693221076772E-6</v>
      </c>
      <c r="AN8">
        <f t="shared" si="2"/>
        <v>2.0482693221076772E-6</v>
      </c>
      <c r="AO8">
        <f t="shared" si="2"/>
        <v>2.0482693221076772E-6</v>
      </c>
      <c r="AP8">
        <f t="shared" si="2"/>
        <v>2.0482693221076772E-6</v>
      </c>
      <c r="AQ8">
        <f t="shared" si="2"/>
        <v>2.0482693221076772E-6</v>
      </c>
      <c r="AR8">
        <f t="shared" si="2"/>
        <v>2.0482693221076772E-6</v>
      </c>
      <c r="AS8">
        <f t="shared" si="2"/>
        <v>2.0482693221076772E-6</v>
      </c>
      <c r="AT8">
        <f t="shared" si="2"/>
        <v>2.0482693221076772E-6</v>
      </c>
      <c r="AU8">
        <f t="shared" si="2"/>
        <v>2.0482693221076772E-6</v>
      </c>
      <c r="AV8">
        <f t="shared" si="2"/>
        <v>2.0482693221076772E-6</v>
      </c>
      <c r="AW8">
        <f t="shared" si="2"/>
        <v>2.0482693221076772E-6</v>
      </c>
      <c r="AX8">
        <f t="shared" si="2"/>
        <v>2.0482693221076772E-6</v>
      </c>
      <c r="AY8">
        <f t="shared" si="2"/>
        <v>2.0482693221076772E-6</v>
      </c>
      <c r="AZ8">
        <f t="shared" si="2"/>
        <v>2.0482693221076772E-6</v>
      </c>
      <c r="BA8">
        <f t="shared" si="2"/>
        <v>2.0482693221076772E-6</v>
      </c>
      <c r="BB8">
        <f t="shared" si="2"/>
        <v>2.0482693221076772E-6</v>
      </c>
      <c r="BC8">
        <f t="shared" si="2"/>
        <v>2.0482693221076772E-6</v>
      </c>
      <c r="BD8">
        <f t="shared" si="2"/>
        <v>2.0482693221076772E-6</v>
      </c>
      <c r="BE8">
        <f t="shared" si="2"/>
        <v>2.0482693221076772E-6</v>
      </c>
      <c r="BF8">
        <f t="shared" si="2"/>
        <v>2.0482693221076772E-6</v>
      </c>
      <c r="BG8">
        <f t="shared" si="2"/>
        <v>2.0482693221076772E-6</v>
      </c>
      <c r="BH8">
        <f t="shared" si="2"/>
        <v>2.0482693221076772E-6</v>
      </c>
      <c r="BI8">
        <f t="shared" si="2"/>
        <v>2.0482693221076772E-6</v>
      </c>
      <c r="BJ8">
        <f t="shared" si="2"/>
        <v>2.0482693221076772E-6</v>
      </c>
      <c r="BK8">
        <f t="shared" si="2"/>
        <v>2.0482693221076772E-6</v>
      </c>
      <c r="BL8">
        <f t="shared" si="2"/>
        <v>2.0482693221076772E-6</v>
      </c>
      <c r="BM8">
        <f t="shared" si="2"/>
        <v>2.0482693221076772E-6</v>
      </c>
      <c r="BN8">
        <f t="shared" si="2"/>
        <v>2.0482693221076772E-6</v>
      </c>
      <c r="BO8">
        <f t="shared" si="2"/>
        <v>2.0482693221076772E-6</v>
      </c>
      <c r="BP8">
        <f t="shared" si="2"/>
        <v>2.0482693221076772E-6</v>
      </c>
      <c r="BQ8">
        <f t="shared" si="2"/>
        <v>2.0482693221076772E-6</v>
      </c>
      <c r="BR8">
        <f t="shared" si="2"/>
        <v>2.0482693221076772E-6</v>
      </c>
      <c r="BS8">
        <f t="shared" si="2"/>
        <v>2.0482693221076772E-6</v>
      </c>
      <c r="BT8">
        <f t="shared" si="2"/>
        <v>2.0482693221076772E-6</v>
      </c>
      <c r="BU8">
        <f t="shared" si="2"/>
        <v>2.0482693221076772E-6</v>
      </c>
      <c r="BV8">
        <f t="shared" si="2"/>
        <v>2.0482693221076772E-6</v>
      </c>
      <c r="BW8">
        <f t="shared" si="2"/>
        <v>2.0482693221076772E-6</v>
      </c>
      <c r="BX8">
        <f t="shared" si="2"/>
        <v>2.0482693221076772E-6</v>
      </c>
      <c r="BY8">
        <f t="shared" si="2"/>
        <v>2.0482693221076772E-6</v>
      </c>
      <c r="BZ8">
        <f t="shared" si="2"/>
        <v>2.0482693221076772E-6</v>
      </c>
      <c r="CA8">
        <f t="shared" si="2"/>
        <v>2.0482693221076772E-6</v>
      </c>
      <c r="CB8">
        <f t="shared" si="2"/>
        <v>2.0482693221076772E-6</v>
      </c>
      <c r="CC8">
        <f t="shared" si="2"/>
        <v>2.048269322107677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13343167074767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82274746892657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631185225357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734328044828739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05160132489345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271470202764031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39930399142781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53592021602327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3825391146975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12100302416085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12513755419643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8945269377145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75609804831110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52901462463752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45087817479284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0563765730114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9627290426338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8137242415331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60385222861536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46300043573826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43528129932424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23281597899222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26042339571904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91707098032707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80340564205397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25266549667795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14788623297626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89183181397267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76578709017043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482693221076772E-6</v>
      </c>
      <c r="AF9">
        <f t="shared" si="1"/>
        <v>2.0482693221076772E-6</v>
      </c>
      <c r="AG9">
        <f t="shared" si="2"/>
        <v>2.0482693221076772E-6</v>
      </c>
      <c r="AH9">
        <f t="shared" si="2"/>
        <v>2.0482693221076772E-6</v>
      </c>
      <c r="AI9">
        <f t="shared" si="2"/>
        <v>2.0482693221076772E-6</v>
      </c>
      <c r="AJ9">
        <f t="shared" si="2"/>
        <v>2.0482693221076772E-6</v>
      </c>
      <c r="AK9">
        <f t="shared" si="2"/>
        <v>2.0482693221076772E-6</v>
      </c>
      <c r="AL9">
        <f t="shared" si="2"/>
        <v>2.0482693221076772E-6</v>
      </c>
      <c r="AM9">
        <f t="shared" si="2"/>
        <v>2.0482693221076772E-6</v>
      </c>
      <c r="AN9">
        <f t="shared" si="2"/>
        <v>2.0482693221076772E-6</v>
      </c>
      <c r="AO9">
        <f t="shared" si="2"/>
        <v>2.0482693221076772E-6</v>
      </c>
      <c r="AP9">
        <f t="shared" si="2"/>
        <v>2.0482693221076772E-6</v>
      </c>
      <c r="AQ9">
        <f t="shared" si="2"/>
        <v>2.0482693221076772E-6</v>
      </c>
      <c r="AR9">
        <f t="shared" si="2"/>
        <v>2.0482693221076772E-6</v>
      </c>
      <c r="AS9">
        <f t="shared" si="2"/>
        <v>2.0482693221076772E-6</v>
      </c>
      <c r="AT9">
        <f t="shared" si="2"/>
        <v>2.0482693221076772E-6</v>
      </c>
      <c r="AU9">
        <f t="shared" si="2"/>
        <v>2.0482693221076772E-6</v>
      </c>
      <c r="AV9">
        <f t="shared" si="2"/>
        <v>2.0482693221076772E-6</v>
      </c>
      <c r="AW9">
        <f t="shared" si="2"/>
        <v>2.0482693221076772E-6</v>
      </c>
      <c r="AX9">
        <f t="shared" si="2"/>
        <v>2.0482693221076772E-6</v>
      </c>
      <c r="AY9">
        <f t="shared" si="2"/>
        <v>2.0482693221076772E-6</v>
      </c>
      <c r="AZ9">
        <f t="shared" si="2"/>
        <v>2.0482693221076772E-6</v>
      </c>
      <c r="BA9">
        <f t="shared" si="2"/>
        <v>2.0482693221076772E-6</v>
      </c>
      <c r="BB9">
        <f t="shared" si="2"/>
        <v>2.0482693221076772E-6</v>
      </c>
      <c r="BC9">
        <f t="shared" si="2"/>
        <v>2.0482693221076772E-6</v>
      </c>
      <c r="BD9">
        <f t="shared" si="2"/>
        <v>2.0482693221076772E-6</v>
      </c>
      <c r="BE9">
        <f t="shared" si="2"/>
        <v>2.0482693221076772E-6</v>
      </c>
      <c r="BF9">
        <f t="shared" si="2"/>
        <v>2.0482693221076772E-6</v>
      </c>
      <c r="BG9">
        <f t="shared" si="2"/>
        <v>2.0482693221076772E-6</v>
      </c>
      <c r="BH9">
        <f t="shared" si="2"/>
        <v>2.0482693221076772E-6</v>
      </c>
      <c r="BI9">
        <f t="shared" si="2"/>
        <v>2.0482693221076772E-6</v>
      </c>
      <c r="BJ9">
        <f t="shared" si="2"/>
        <v>2.0482693221076772E-6</v>
      </c>
      <c r="BK9">
        <f t="shared" si="2"/>
        <v>2.0482693221076772E-6</v>
      </c>
      <c r="BL9">
        <f t="shared" si="2"/>
        <v>2.0482693221076772E-6</v>
      </c>
      <c r="BM9">
        <f t="shared" si="2"/>
        <v>2.0482693221076772E-6</v>
      </c>
      <c r="BN9">
        <f t="shared" si="2"/>
        <v>2.0482693221076772E-6</v>
      </c>
      <c r="BO9">
        <f t="shared" si="2"/>
        <v>2.0482693221076772E-6</v>
      </c>
      <c r="BP9">
        <f t="shared" si="2"/>
        <v>2.0482693221076772E-6</v>
      </c>
      <c r="BQ9">
        <f t="shared" si="2"/>
        <v>2.0482693221076772E-6</v>
      </c>
      <c r="BR9">
        <f t="shared" si="2"/>
        <v>2.0482693221076772E-6</v>
      </c>
      <c r="BS9">
        <f t="shared" si="2"/>
        <v>2.0482693221076772E-6</v>
      </c>
      <c r="BT9">
        <f t="shared" si="2"/>
        <v>2.0482693221076772E-6</v>
      </c>
      <c r="BU9">
        <f t="shared" si="2"/>
        <v>2.0482693221076772E-6</v>
      </c>
      <c r="BV9">
        <f t="shared" si="2"/>
        <v>2.0482693221076772E-6</v>
      </c>
      <c r="BW9">
        <f t="shared" si="2"/>
        <v>2.0482693221076772E-6</v>
      </c>
      <c r="BX9">
        <f t="shared" si="2"/>
        <v>2.0482693221076772E-6</v>
      </c>
      <c r="BY9">
        <f t="shared" si="2"/>
        <v>2.0482693221076772E-6</v>
      </c>
      <c r="BZ9">
        <f t="shared" si="2"/>
        <v>2.0482693221076772E-6</v>
      </c>
      <c r="CA9">
        <f t="shared" si="2"/>
        <v>2.0482693221076772E-6</v>
      </c>
      <c r="CB9">
        <f t="shared" si="2"/>
        <v>2.0482693221076772E-6</v>
      </c>
      <c r="CC9">
        <f t="shared" si="2"/>
        <v>2.0482693221076772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7524384363473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1436046093125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11581342282527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60712488156502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375745359454363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25613242609862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099521783781302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86507640708335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352301106510164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82658135989906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493543175551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71201598182114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3601225379995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3644071572364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7090959991635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1838708358621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0002549394884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96955266246693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4113681301068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08575480496761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66941666519659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29071877844053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87987761799692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4492822108286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05819867002850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52334043404676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15176941759186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795919709704717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43362770241335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09239955332018E-7</v>
      </c>
      <c r="AF2">
        <f>AE2</f>
        <v>5.109239955332018E-7</v>
      </c>
      <c r="AG2">
        <f t="shared" ref="AG2:CC7" si="0">AF2</f>
        <v>5.109239955332018E-7</v>
      </c>
      <c r="AH2">
        <f t="shared" si="0"/>
        <v>5.109239955332018E-7</v>
      </c>
      <c r="AI2">
        <f t="shared" si="0"/>
        <v>5.109239955332018E-7</v>
      </c>
      <c r="AJ2">
        <f t="shared" si="0"/>
        <v>5.109239955332018E-7</v>
      </c>
      <c r="AK2">
        <f t="shared" si="0"/>
        <v>5.109239955332018E-7</v>
      </c>
      <c r="AL2">
        <f t="shared" si="0"/>
        <v>5.109239955332018E-7</v>
      </c>
      <c r="AM2">
        <f t="shared" si="0"/>
        <v>5.109239955332018E-7</v>
      </c>
      <c r="AN2">
        <f t="shared" si="0"/>
        <v>5.109239955332018E-7</v>
      </c>
      <c r="AO2">
        <f t="shared" si="0"/>
        <v>5.109239955332018E-7</v>
      </c>
      <c r="AP2">
        <f t="shared" si="0"/>
        <v>5.109239955332018E-7</v>
      </c>
      <c r="AQ2">
        <f t="shared" si="0"/>
        <v>5.109239955332018E-7</v>
      </c>
      <c r="AR2">
        <f t="shared" si="0"/>
        <v>5.109239955332018E-7</v>
      </c>
      <c r="AS2">
        <f t="shared" si="0"/>
        <v>5.109239955332018E-7</v>
      </c>
      <c r="AT2">
        <f t="shared" si="0"/>
        <v>5.109239955332018E-7</v>
      </c>
      <c r="AU2">
        <f t="shared" si="0"/>
        <v>5.109239955332018E-7</v>
      </c>
      <c r="AV2">
        <f t="shared" si="0"/>
        <v>5.109239955332018E-7</v>
      </c>
      <c r="AW2">
        <f t="shared" si="0"/>
        <v>5.109239955332018E-7</v>
      </c>
      <c r="AX2">
        <f t="shared" si="0"/>
        <v>5.109239955332018E-7</v>
      </c>
      <c r="AY2">
        <f t="shared" si="0"/>
        <v>5.109239955332018E-7</v>
      </c>
      <c r="AZ2">
        <f t="shared" si="0"/>
        <v>5.109239955332018E-7</v>
      </c>
      <c r="BA2">
        <f t="shared" si="0"/>
        <v>5.109239955332018E-7</v>
      </c>
      <c r="BB2">
        <f t="shared" si="0"/>
        <v>5.109239955332018E-7</v>
      </c>
      <c r="BC2">
        <f t="shared" si="0"/>
        <v>5.109239955332018E-7</v>
      </c>
      <c r="BD2">
        <f t="shared" si="0"/>
        <v>5.109239955332018E-7</v>
      </c>
      <c r="BE2">
        <f t="shared" si="0"/>
        <v>5.109239955332018E-7</v>
      </c>
      <c r="BF2">
        <f t="shared" si="0"/>
        <v>5.109239955332018E-7</v>
      </c>
      <c r="BG2">
        <f t="shared" si="0"/>
        <v>5.109239955332018E-7</v>
      </c>
      <c r="BH2">
        <f t="shared" si="0"/>
        <v>5.109239955332018E-7</v>
      </c>
      <c r="BI2">
        <f t="shared" si="0"/>
        <v>5.109239955332018E-7</v>
      </c>
      <c r="BJ2">
        <f t="shared" si="0"/>
        <v>5.109239955332018E-7</v>
      </c>
      <c r="BK2">
        <f t="shared" si="0"/>
        <v>5.109239955332018E-7</v>
      </c>
      <c r="BL2">
        <f t="shared" si="0"/>
        <v>5.109239955332018E-7</v>
      </c>
      <c r="BM2">
        <f t="shared" si="0"/>
        <v>5.109239955332018E-7</v>
      </c>
      <c r="BN2">
        <f t="shared" si="0"/>
        <v>5.109239955332018E-7</v>
      </c>
      <c r="BO2">
        <f t="shared" si="0"/>
        <v>5.109239955332018E-7</v>
      </c>
      <c r="BP2">
        <f t="shared" si="0"/>
        <v>5.109239955332018E-7</v>
      </c>
      <c r="BQ2">
        <f t="shared" si="0"/>
        <v>5.109239955332018E-7</v>
      </c>
      <c r="BR2">
        <f t="shared" si="0"/>
        <v>5.109239955332018E-7</v>
      </c>
      <c r="BS2">
        <f t="shared" si="0"/>
        <v>5.109239955332018E-7</v>
      </c>
      <c r="BT2">
        <f t="shared" si="0"/>
        <v>5.109239955332018E-7</v>
      </c>
      <c r="BU2">
        <f t="shared" si="0"/>
        <v>5.109239955332018E-7</v>
      </c>
      <c r="BV2">
        <f t="shared" si="0"/>
        <v>5.109239955332018E-7</v>
      </c>
      <c r="BW2">
        <f t="shared" si="0"/>
        <v>5.109239955332018E-7</v>
      </c>
      <c r="BX2">
        <f t="shared" si="0"/>
        <v>5.109239955332018E-7</v>
      </c>
      <c r="BY2">
        <f t="shared" si="0"/>
        <v>5.109239955332018E-7</v>
      </c>
      <c r="BZ2">
        <f t="shared" si="0"/>
        <v>5.109239955332018E-7</v>
      </c>
      <c r="CA2">
        <f t="shared" si="0"/>
        <v>5.109239955332018E-7</v>
      </c>
      <c r="CB2">
        <f t="shared" si="0"/>
        <v>5.109239955332018E-7</v>
      </c>
      <c r="CC2">
        <f t="shared" si="0"/>
        <v>5.10923995533201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411761314277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2883759944603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63970071238183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82371568032614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845256081550699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8260690239816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84215830638949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63339901477533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81085843023815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96755371724423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52020359360100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17968433944003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41612887128318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614768383584002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86188652285345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14212262554784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47103065582238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78051109678994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09329113349838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36281487486271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76949687120900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08750111217423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4284726295513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573775644740424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1104210747897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25245735154257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65642193265588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08560499508947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50445399363234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195709143365352E-7</v>
      </c>
      <c r="AF4">
        <f t="shared" si="1"/>
        <v>8.195709143365352E-7</v>
      </c>
      <c r="AG4">
        <f t="shared" si="0"/>
        <v>8.195709143365352E-7</v>
      </c>
      <c r="AH4">
        <f t="shared" si="0"/>
        <v>8.195709143365352E-7</v>
      </c>
      <c r="AI4">
        <f t="shared" si="0"/>
        <v>8.195709143365352E-7</v>
      </c>
      <c r="AJ4">
        <f t="shared" si="0"/>
        <v>8.195709143365352E-7</v>
      </c>
      <c r="AK4">
        <f t="shared" si="0"/>
        <v>8.195709143365352E-7</v>
      </c>
      <c r="AL4">
        <f t="shared" si="0"/>
        <v>8.195709143365352E-7</v>
      </c>
      <c r="AM4">
        <f t="shared" si="0"/>
        <v>8.195709143365352E-7</v>
      </c>
      <c r="AN4">
        <f t="shared" si="0"/>
        <v>8.195709143365352E-7</v>
      </c>
      <c r="AO4">
        <f t="shared" si="0"/>
        <v>8.195709143365352E-7</v>
      </c>
      <c r="AP4">
        <f t="shared" si="0"/>
        <v>8.195709143365352E-7</v>
      </c>
      <c r="AQ4">
        <f t="shared" si="0"/>
        <v>8.195709143365352E-7</v>
      </c>
      <c r="AR4">
        <f t="shared" si="0"/>
        <v>8.195709143365352E-7</v>
      </c>
      <c r="AS4">
        <f t="shared" si="0"/>
        <v>8.195709143365352E-7</v>
      </c>
      <c r="AT4">
        <f t="shared" si="0"/>
        <v>8.195709143365352E-7</v>
      </c>
      <c r="AU4">
        <f t="shared" si="0"/>
        <v>8.195709143365352E-7</v>
      </c>
      <c r="AV4">
        <f t="shared" si="0"/>
        <v>8.195709143365352E-7</v>
      </c>
      <c r="AW4">
        <f t="shared" si="0"/>
        <v>8.195709143365352E-7</v>
      </c>
      <c r="AX4">
        <f t="shared" si="0"/>
        <v>8.195709143365352E-7</v>
      </c>
      <c r="AY4">
        <f t="shared" si="0"/>
        <v>8.195709143365352E-7</v>
      </c>
      <c r="AZ4">
        <f t="shared" si="0"/>
        <v>8.195709143365352E-7</v>
      </c>
      <c r="BA4">
        <f t="shared" si="0"/>
        <v>8.195709143365352E-7</v>
      </c>
      <c r="BB4">
        <f t="shared" si="0"/>
        <v>8.195709143365352E-7</v>
      </c>
      <c r="BC4">
        <f t="shared" si="0"/>
        <v>8.195709143365352E-7</v>
      </c>
      <c r="BD4">
        <f t="shared" si="0"/>
        <v>8.195709143365352E-7</v>
      </c>
      <c r="BE4">
        <f t="shared" si="0"/>
        <v>8.195709143365352E-7</v>
      </c>
      <c r="BF4">
        <f t="shared" si="0"/>
        <v>8.195709143365352E-7</v>
      </c>
      <c r="BG4">
        <f t="shared" si="0"/>
        <v>8.195709143365352E-7</v>
      </c>
      <c r="BH4">
        <f t="shared" si="0"/>
        <v>8.195709143365352E-7</v>
      </c>
      <c r="BI4">
        <f t="shared" si="0"/>
        <v>8.195709143365352E-7</v>
      </c>
      <c r="BJ4">
        <f t="shared" si="0"/>
        <v>8.195709143365352E-7</v>
      </c>
      <c r="BK4">
        <f t="shared" si="0"/>
        <v>8.195709143365352E-7</v>
      </c>
      <c r="BL4">
        <f t="shared" si="0"/>
        <v>8.195709143365352E-7</v>
      </c>
      <c r="BM4">
        <f t="shared" si="0"/>
        <v>8.195709143365352E-7</v>
      </c>
      <c r="BN4">
        <f t="shared" si="0"/>
        <v>8.195709143365352E-7</v>
      </c>
      <c r="BO4">
        <f t="shared" si="0"/>
        <v>8.195709143365352E-7</v>
      </c>
      <c r="BP4">
        <f t="shared" si="0"/>
        <v>8.195709143365352E-7</v>
      </c>
      <c r="BQ4">
        <f t="shared" si="0"/>
        <v>8.195709143365352E-7</v>
      </c>
      <c r="BR4">
        <f t="shared" si="0"/>
        <v>8.195709143365352E-7</v>
      </c>
      <c r="BS4">
        <f t="shared" si="0"/>
        <v>8.195709143365352E-7</v>
      </c>
      <c r="BT4">
        <f t="shared" si="0"/>
        <v>8.195709143365352E-7</v>
      </c>
      <c r="BU4">
        <f t="shared" si="0"/>
        <v>8.195709143365352E-7</v>
      </c>
      <c r="BV4">
        <f t="shared" si="0"/>
        <v>8.195709143365352E-7</v>
      </c>
      <c r="BW4">
        <f t="shared" si="0"/>
        <v>8.195709143365352E-7</v>
      </c>
      <c r="BX4">
        <f t="shared" si="0"/>
        <v>8.195709143365352E-7</v>
      </c>
      <c r="BY4">
        <f t="shared" si="0"/>
        <v>8.195709143365352E-7</v>
      </c>
      <c r="BZ4">
        <f t="shared" si="0"/>
        <v>8.195709143365352E-7</v>
      </c>
      <c r="CA4">
        <f t="shared" si="0"/>
        <v>8.195709143365352E-7</v>
      </c>
      <c r="CB4">
        <f t="shared" si="0"/>
        <v>8.195709143365352E-7</v>
      </c>
      <c r="CC4">
        <f t="shared" si="0"/>
        <v>8.19570914336535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411761314277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2883759944603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63970071238183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82371568032614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845256081550699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8260690239816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84215830638949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63339901477533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81085843023815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96755371724423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52020359360100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17968433944003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41612887128318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614768383584002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86188652285345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14212262554784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47103065582238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78051109678994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09329113349838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36281487486271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76949687120900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08750111217423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4284726295513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573775644740424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1104210747897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25245735154257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65642193265588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08560499508947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50445399363234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195709143365352E-7</v>
      </c>
      <c r="AF5">
        <f t="shared" si="1"/>
        <v>8.195709143365352E-7</v>
      </c>
      <c r="AG5">
        <f t="shared" si="0"/>
        <v>8.195709143365352E-7</v>
      </c>
      <c r="AH5">
        <f t="shared" si="0"/>
        <v>8.195709143365352E-7</v>
      </c>
      <c r="AI5">
        <f t="shared" si="0"/>
        <v>8.195709143365352E-7</v>
      </c>
      <c r="AJ5">
        <f t="shared" si="0"/>
        <v>8.195709143365352E-7</v>
      </c>
      <c r="AK5">
        <f t="shared" si="0"/>
        <v>8.195709143365352E-7</v>
      </c>
      <c r="AL5">
        <f t="shared" si="0"/>
        <v>8.195709143365352E-7</v>
      </c>
      <c r="AM5">
        <f t="shared" si="0"/>
        <v>8.195709143365352E-7</v>
      </c>
      <c r="AN5">
        <f t="shared" si="0"/>
        <v>8.195709143365352E-7</v>
      </c>
      <c r="AO5">
        <f t="shared" si="0"/>
        <v>8.195709143365352E-7</v>
      </c>
      <c r="AP5">
        <f t="shared" si="0"/>
        <v>8.195709143365352E-7</v>
      </c>
      <c r="AQ5">
        <f t="shared" si="0"/>
        <v>8.195709143365352E-7</v>
      </c>
      <c r="AR5">
        <f t="shared" si="0"/>
        <v>8.195709143365352E-7</v>
      </c>
      <c r="AS5">
        <f t="shared" si="0"/>
        <v>8.195709143365352E-7</v>
      </c>
      <c r="AT5">
        <f t="shared" si="0"/>
        <v>8.195709143365352E-7</v>
      </c>
      <c r="AU5">
        <f t="shared" si="0"/>
        <v>8.195709143365352E-7</v>
      </c>
      <c r="AV5">
        <f t="shared" si="0"/>
        <v>8.195709143365352E-7</v>
      </c>
      <c r="AW5">
        <f t="shared" si="0"/>
        <v>8.195709143365352E-7</v>
      </c>
      <c r="AX5">
        <f t="shared" si="0"/>
        <v>8.195709143365352E-7</v>
      </c>
      <c r="AY5">
        <f t="shared" si="0"/>
        <v>8.195709143365352E-7</v>
      </c>
      <c r="AZ5">
        <f t="shared" si="0"/>
        <v>8.195709143365352E-7</v>
      </c>
      <c r="BA5">
        <f t="shared" si="0"/>
        <v>8.195709143365352E-7</v>
      </c>
      <c r="BB5">
        <f t="shared" si="0"/>
        <v>8.195709143365352E-7</v>
      </c>
      <c r="BC5">
        <f t="shared" si="0"/>
        <v>8.195709143365352E-7</v>
      </c>
      <c r="BD5">
        <f t="shared" si="0"/>
        <v>8.195709143365352E-7</v>
      </c>
      <c r="BE5">
        <f t="shared" si="0"/>
        <v>8.195709143365352E-7</v>
      </c>
      <c r="BF5">
        <f t="shared" si="0"/>
        <v>8.195709143365352E-7</v>
      </c>
      <c r="BG5">
        <f t="shared" si="0"/>
        <v>8.195709143365352E-7</v>
      </c>
      <c r="BH5">
        <f t="shared" si="0"/>
        <v>8.195709143365352E-7</v>
      </c>
      <c r="BI5">
        <f t="shared" si="0"/>
        <v>8.195709143365352E-7</v>
      </c>
      <c r="BJ5">
        <f t="shared" si="0"/>
        <v>8.195709143365352E-7</v>
      </c>
      <c r="BK5">
        <f t="shared" si="0"/>
        <v>8.195709143365352E-7</v>
      </c>
      <c r="BL5">
        <f t="shared" si="0"/>
        <v>8.195709143365352E-7</v>
      </c>
      <c r="BM5">
        <f t="shared" si="0"/>
        <v>8.195709143365352E-7</v>
      </c>
      <c r="BN5">
        <f t="shared" si="0"/>
        <v>8.195709143365352E-7</v>
      </c>
      <c r="BO5">
        <f t="shared" si="0"/>
        <v>8.195709143365352E-7</v>
      </c>
      <c r="BP5">
        <f t="shared" si="0"/>
        <v>8.195709143365352E-7</v>
      </c>
      <c r="BQ5">
        <f t="shared" si="0"/>
        <v>8.195709143365352E-7</v>
      </c>
      <c r="BR5">
        <f t="shared" si="0"/>
        <v>8.195709143365352E-7</v>
      </c>
      <c r="BS5">
        <f t="shared" si="0"/>
        <v>8.195709143365352E-7</v>
      </c>
      <c r="BT5">
        <f t="shared" si="0"/>
        <v>8.195709143365352E-7</v>
      </c>
      <c r="BU5">
        <f t="shared" si="0"/>
        <v>8.195709143365352E-7</v>
      </c>
      <c r="BV5">
        <f t="shared" si="0"/>
        <v>8.195709143365352E-7</v>
      </c>
      <c r="BW5">
        <f t="shared" si="0"/>
        <v>8.195709143365352E-7</v>
      </c>
      <c r="BX5">
        <f t="shared" si="0"/>
        <v>8.195709143365352E-7</v>
      </c>
      <c r="BY5">
        <f t="shared" si="0"/>
        <v>8.195709143365352E-7</v>
      </c>
      <c r="BZ5">
        <f t="shared" si="0"/>
        <v>8.195709143365352E-7</v>
      </c>
      <c r="CA5">
        <f t="shared" si="0"/>
        <v>8.195709143365352E-7</v>
      </c>
      <c r="CB5">
        <f t="shared" si="0"/>
        <v>8.195709143365352E-7</v>
      </c>
      <c r="CC5">
        <f t="shared" si="0"/>
        <v>8.19570914336535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000668310812097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348794939172551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229178285728129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169975967444940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143047497465507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129126674846290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098760847335918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83614694476254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2393674993855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62752301612827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07211543442428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33036672287033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77638286193100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19497025277052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64873043466604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12651875598259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6396201141179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13862613618165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6400261202615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11004228154932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62549857621855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1847614452157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70661524824896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20547861396777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75032677979427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12784671675748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69540399794820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28125809218194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985961449325241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462485486969896E-7</v>
      </c>
      <c r="AF6">
        <f t="shared" si="1"/>
        <v>5.9462485486969896E-7</v>
      </c>
      <c r="AG6">
        <f t="shared" si="0"/>
        <v>5.9462485486969896E-7</v>
      </c>
      <c r="AH6">
        <f t="shared" si="0"/>
        <v>5.9462485486969896E-7</v>
      </c>
      <c r="AI6">
        <f t="shared" si="0"/>
        <v>5.9462485486969896E-7</v>
      </c>
      <c r="AJ6">
        <f t="shared" si="0"/>
        <v>5.9462485486969896E-7</v>
      </c>
      <c r="AK6">
        <f t="shared" si="0"/>
        <v>5.9462485486969896E-7</v>
      </c>
      <c r="AL6">
        <f t="shared" si="0"/>
        <v>5.9462485486969896E-7</v>
      </c>
      <c r="AM6">
        <f t="shared" si="0"/>
        <v>5.9462485486969896E-7</v>
      </c>
      <c r="AN6">
        <f t="shared" si="0"/>
        <v>5.9462485486969896E-7</v>
      </c>
      <c r="AO6">
        <f t="shared" si="0"/>
        <v>5.9462485486969896E-7</v>
      </c>
      <c r="AP6">
        <f t="shared" si="0"/>
        <v>5.9462485486969896E-7</v>
      </c>
      <c r="AQ6">
        <f t="shared" si="0"/>
        <v>5.9462485486969896E-7</v>
      </c>
      <c r="AR6">
        <f t="shared" si="0"/>
        <v>5.9462485486969896E-7</v>
      </c>
      <c r="AS6">
        <f t="shared" si="0"/>
        <v>5.9462485486969896E-7</v>
      </c>
      <c r="AT6">
        <f t="shared" si="0"/>
        <v>5.9462485486969896E-7</v>
      </c>
      <c r="AU6">
        <f t="shared" si="0"/>
        <v>5.9462485486969896E-7</v>
      </c>
      <c r="AV6">
        <f t="shared" si="0"/>
        <v>5.9462485486969896E-7</v>
      </c>
      <c r="AW6">
        <f t="shared" si="0"/>
        <v>5.9462485486969896E-7</v>
      </c>
      <c r="AX6">
        <f t="shared" si="0"/>
        <v>5.9462485486969896E-7</v>
      </c>
      <c r="AY6">
        <f t="shared" si="0"/>
        <v>5.9462485486969896E-7</v>
      </c>
      <c r="AZ6">
        <f t="shared" si="0"/>
        <v>5.9462485486969896E-7</v>
      </c>
      <c r="BA6">
        <f t="shared" si="0"/>
        <v>5.9462485486969896E-7</v>
      </c>
      <c r="BB6">
        <f t="shared" si="0"/>
        <v>5.9462485486969896E-7</v>
      </c>
      <c r="BC6">
        <f t="shared" si="0"/>
        <v>5.9462485486969896E-7</v>
      </c>
      <c r="BD6">
        <f t="shared" si="0"/>
        <v>5.9462485486969896E-7</v>
      </c>
      <c r="BE6">
        <f t="shared" si="0"/>
        <v>5.9462485486969896E-7</v>
      </c>
      <c r="BF6">
        <f t="shared" si="0"/>
        <v>5.9462485486969896E-7</v>
      </c>
      <c r="BG6">
        <f t="shared" si="0"/>
        <v>5.9462485486969896E-7</v>
      </c>
      <c r="BH6">
        <f t="shared" si="0"/>
        <v>5.9462485486969896E-7</v>
      </c>
      <c r="BI6">
        <f t="shared" si="0"/>
        <v>5.9462485486969896E-7</v>
      </c>
      <c r="BJ6">
        <f t="shared" si="0"/>
        <v>5.9462485486969896E-7</v>
      </c>
      <c r="BK6">
        <f t="shared" si="0"/>
        <v>5.9462485486969896E-7</v>
      </c>
      <c r="BL6">
        <f t="shared" si="0"/>
        <v>5.9462485486969896E-7</v>
      </c>
      <c r="BM6">
        <f t="shared" si="0"/>
        <v>5.9462485486969896E-7</v>
      </c>
      <c r="BN6">
        <f t="shared" si="0"/>
        <v>5.9462485486969896E-7</v>
      </c>
      <c r="BO6">
        <f t="shared" si="0"/>
        <v>5.9462485486969896E-7</v>
      </c>
      <c r="BP6">
        <f t="shared" si="0"/>
        <v>5.9462485486969896E-7</v>
      </c>
      <c r="BQ6">
        <f t="shared" si="0"/>
        <v>5.9462485486969896E-7</v>
      </c>
      <c r="BR6">
        <f t="shared" si="0"/>
        <v>5.9462485486969896E-7</v>
      </c>
      <c r="BS6">
        <f t="shared" si="0"/>
        <v>5.9462485486969896E-7</v>
      </c>
      <c r="BT6">
        <f t="shared" si="0"/>
        <v>5.9462485486969896E-7</v>
      </c>
      <c r="BU6">
        <f t="shared" si="0"/>
        <v>5.9462485486969896E-7</v>
      </c>
      <c r="BV6">
        <f t="shared" si="0"/>
        <v>5.9462485486969896E-7</v>
      </c>
      <c r="BW6">
        <f t="shared" si="0"/>
        <v>5.9462485486969896E-7</v>
      </c>
      <c r="BX6">
        <f t="shared" si="0"/>
        <v>5.9462485486969896E-7</v>
      </c>
      <c r="BY6">
        <f t="shared" si="0"/>
        <v>5.9462485486969896E-7</v>
      </c>
      <c r="BZ6">
        <f t="shared" si="0"/>
        <v>5.9462485486969896E-7</v>
      </c>
      <c r="CA6">
        <f t="shared" si="0"/>
        <v>5.9462485486969896E-7</v>
      </c>
      <c r="CB6">
        <f t="shared" si="0"/>
        <v>5.9462485486969896E-7</v>
      </c>
      <c r="CC6">
        <f t="shared" si="0"/>
        <v>5.946248548696989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000668310812097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348794939172551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229178285728129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169975967444940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143047497465507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129126674846290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098760847335918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83614694476254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2393674993855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62752301612827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07211543442428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33036672287033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77638286193100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19497025277052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64873043466604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12651875598259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6396201141179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13862613618165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6400261202615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11004228154932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62549857621855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1847614452157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70661524824896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20547861396777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75032677979427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12784671675748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69540399794820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28125809218194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985961449325241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462485486969896E-7</v>
      </c>
      <c r="AF7">
        <f t="shared" si="1"/>
        <v>5.9462485486969896E-7</v>
      </c>
      <c r="AG7">
        <f t="shared" si="0"/>
        <v>5.9462485486969896E-7</v>
      </c>
      <c r="AH7">
        <f t="shared" si="0"/>
        <v>5.9462485486969896E-7</v>
      </c>
      <c r="AI7">
        <f t="shared" si="0"/>
        <v>5.9462485486969896E-7</v>
      </c>
      <c r="AJ7">
        <f t="shared" si="0"/>
        <v>5.9462485486969896E-7</v>
      </c>
      <c r="AK7">
        <f t="shared" si="0"/>
        <v>5.9462485486969896E-7</v>
      </c>
      <c r="AL7">
        <f t="shared" si="0"/>
        <v>5.9462485486969896E-7</v>
      </c>
      <c r="AM7">
        <f t="shared" si="0"/>
        <v>5.9462485486969896E-7</v>
      </c>
      <c r="AN7">
        <f t="shared" si="0"/>
        <v>5.9462485486969896E-7</v>
      </c>
      <c r="AO7">
        <f t="shared" si="0"/>
        <v>5.9462485486969896E-7</v>
      </c>
      <c r="AP7">
        <f t="shared" si="0"/>
        <v>5.9462485486969896E-7</v>
      </c>
      <c r="AQ7">
        <f t="shared" si="0"/>
        <v>5.9462485486969896E-7</v>
      </c>
      <c r="AR7">
        <f t="shared" si="0"/>
        <v>5.9462485486969896E-7</v>
      </c>
      <c r="AS7">
        <f t="shared" si="0"/>
        <v>5.9462485486969896E-7</v>
      </c>
      <c r="AT7">
        <f t="shared" si="0"/>
        <v>5.9462485486969896E-7</v>
      </c>
      <c r="AU7">
        <f t="shared" si="0"/>
        <v>5.9462485486969896E-7</v>
      </c>
      <c r="AV7">
        <f t="shared" si="0"/>
        <v>5.9462485486969896E-7</v>
      </c>
      <c r="AW7">
        <f t="shared" si="0"/>
        <v>5.9462485486969896E-7</v>
      </c>
      <c r="AX7">
        <f t="shared" si="0"/>
        <v>5.9462485486969896E-7</v>
      </c>
      <c r="AY7">
        <f t="shared" si="0"/>
        <v>5.9462485486969896E-7</v>
      </c>
      <c r="AZ7">
        <f t="shared" si="0"/>
        <v>5.9462485486969896E-7</v>
      </c>
      <c r="BA7">
        <f t="shared" si="0"/>
        <v>5.9462485486969896E-7</v>
      </c>
      <c r="BB7">
        <f t="shared" si="0"/>
        <v>5.9462485486969896E-7</v>
      </c>
      <c r="BC7">
        <f t="shared" si="0"/>
        <v>5.9462485486969896E-7</v>
      </c>
      <c r="BD7">
        <f t="shared" si="0"/>
        <v>5.9462485486969896E-7</v>
      </c>
      <c r="BE7">
        <f t="shared" si="0"/>
        <v>5.9462485486969896E-7</v>
      </c>
      <c r="BF7">
        <f t="shared" ref="AG7:CC9" si="2">BE7</f>
        <v>5.9462485486969896E-7</v>
      </c>
      <c r="BG7">
        <f t="shared" si="2"/>
        <v>5.9462485486969896E-7</v>
      </c>
      <c r="BH7">
        <f t="shared" si="2"/>
        <v>5.9462485486969896E-7</v>
      </c>
      <c r="BI7">
        <f t="shared" si="2"/>
        <v>5.9462485486969896E-7</v>
      </c>
      <c r="BJ7">
        <f t="shared" si="2"/>
        <v>5.9462485486969896E-7</v>
      </c>
      <c r="BK7">
        <f t="shared" si="2"/>
        <v>5.9462485486969896E-7</v>
      </c>
      <c r="BL7">
        <f t="shared" si="2"/>
        <v>5.9462485486969896E-7</v>
      </c>
      <c r="BM7">
        <f t="shared" si="2"/>
        <v>5.9462485486969896E-7</v>
      </c>
      <c r="BN7">
        <f t="shared" si="2"/>
        <v>5.9462485486969896E-7</v>
      </c>
      <c r="BO7">
        <f t="shared" si="2"/>
        <v>5.9462485486969896E-7</v>
      </c>
      <c r="BP7">
        <f t="shared" si="2"/>
        <v>5.9462485486969896E-7</v>
      </c>
      <c r="BQ7">
        <f t="shared" si="2"/>
        <v>5.9462485486969896E-7</v>
      </c>
      <c r="BR7">
        <f t="shared" si="2"/>
        <v>5.9462485486969896E-7</v>
      </c>
      <c r="BS7">
        <f t="shared" si="2"/>
        <v>5.9462485486969896E-7</v>
      </c>
      <c r="BT7">
        <f t="shared" si="2"/>
        <v>5.9462485486969896E-7</v>
      </c>
      <c r="BU7">
        <f t="shared" si="2"/>
        <v>5.9462485486969896E-7</v>
      </c>
      <c r="BV7">
        <f t="shared" si="2"/>
        <v>5.9462485486969896E-7</v>
      </c>
      <c r="BW7">
        <f t="shared" si="2"/>
        <v>5.9462485486969896E-7</v>
      </c>
      <c r="BX7">
        <f t="shared" si="2"/>
        <v>5.9462485486969896E-7</v>
      </c>
      <c r="BY7">
        <f t="shared" si="2"/>
        <v>5.9462485486969896E-7</v>
      </c>
      <c r="BZ7">
        <f t="shared" si="2"/>
        <v>5.9462485486969896E-7</v>
      </c>
      <c r="CA7">
        <f t="shared" si="2"/>
        <v>5.9462485486969896E-7</v>
      </c>
      <c r="CB7">
        <f t="shared" si="2"/>
        <v>5.9462485486969896E-7</v>
      </c>
      <c r="CC7">
        <f t="shared" si="2"/>
        <v>5.946248548696989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000668310812097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348794939172551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229178285728129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169975967444940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143047497465507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129126674846290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098760847335918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83614694476254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2393674993855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62752301612827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07211543442428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33036672287033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77638286193100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19497025277052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64873043466604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12651875598259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6396201141179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13862613618165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6400261202615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11004228154932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62549857621855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1847614452157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70661524824896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20547861396777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75032677979427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12784671675748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69540399794820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28125809218194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985961449325241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462485486969896E-7</v>
      </c>
      <c r="AF8">
        <f t="shared" si="1"/>
        <v>5.9462485486969896E-7</v>
      </c>
      <c r="AG8">
        <f t="shared" si="2"/>
        <v>5.9462485486969896E-7</v>
      </c>
      <c r="AH8">
        <f t="shared" si="2"/>
        <v>5.9462485486969896E-7</v>
      </c>
      <c r="AI8">
        <f t="shared" si="2"/>
        <v>5.9462485486969896E-7</v>
      </c>
      <c r="AJ8">
        <f t="shared" si="2"/>
        <v>5.9462485486969896E-7</v>
      </c>
      <c r="AK8">
        <f t="shared" si="2"/>
        <v>5.9462485486969896E-7</v>
      </c>
      <c r="AL8">
        <f t="shared" si="2"/>
        <v>5.9462485486969896E-7</v>
      </c>
      <c r="AM8">
        <f t="shared" si="2"/>
        <v>5.9462485486969896E-7</v>
      </c>
      <c r="AN8">
        <f t="shared" si="2"/>
        <v>5.9462485486969896E-7</v>
      </c>
      <c r="AO8">
        <f t="shared" si="2"/>
        <v>5.9462485486969896E-7</v>
      </c>
      <c r="AP8">
        <f t="shared" si="2"/>
        <v>5.9462485486969896E-7</v>
      </c>
      <c r="AQ8">
        <f t="shared" si="2"/>
        <v>5.9462485486969896E-7</v>
      </c>
      <c r="AR8">
        <f t="shared" si="2"/>
        <v>5.9462485486969896E-7</v>
      </c>
      <c r="AS8">
        <f t="shared" si="2"/>
        <v>5.9462485486969896E-7</v>
      </c>
      <c r="AT8">
        <f t="shared" si="2"/>
        <v>5.9462485486969896E-7</v>
      </c>
      <c r="AU8">
        <f t="shared" si="2"/>
        <v>5.9462485486969896E-7</v>
      </c>
      <c r="AV8">
        <f t="shared" si="2"/>
        <v>5.9462485486969896E-7</v>
      </c>
      <c r="AW8">
        <f t="shared" si="2"/>
        <v>5.9462485486969896E-7</v>
      </c>
      <c r="AX8">
        <f t="shared" si="2"/>
        <v>5.9462485486969896E-7</v>
      </c>
      <c r="AY8">
        <f t="shared" si="2"/>
        <v>5.9462485486969896E-7</v>
      </c>
      <c r="AZ8">
        <f t="shared" si="2"/>
        <v>5.9462485486969896E-7</v>
      </c>
      <c r="BA8">
        <f t="shared" si="2"/>
        <v>5.9462485486969896E-7</v>
      </c>
      <c r="BB8">
        <f t="shared" si="2"/>
        <v>5.9462485486969896E-7</v>
      </c>
      <c r="BC8">
        <f t="shared" si="2"/>
        <v>5.9462485486969896E-7</v>
      </c>
      <c r="BD8">
        <f t="shared" si="2"/>
        <v>5.9462485486969896E-7</v>
      </c>
      <c r="BE8">
        <f t="shared" si="2"/>
        <v>5.9462485486969896E-7</v>
      </c>
      <c r="BF8">
        <f t="shared" si="2"/>
        <v>5.9462485486969896E-7</v>
      </c>
      <c r="BG8">
        <f t="shared" si="2"/>
        <v>5.9462485486969896E-7</v>
      </c>
      <c r="BH8">
        <f t="shared" si="2"/>
        <v>5.9462485486969896E-7</v>
      </c>
      <c r="BI8">
        <f t="shared" si="2"/>
        <v>5.9462485486969896E-7</v>
      </c>
      <c r="BJ8">
        <f t="shared" si="2"/>
        <v>5.9462485486969896E-7</v>
      </c>
      <c r="BK8">
        <f t="shared" si="2"/>
        <v>5.9462485486969896E-7</v>
      </c>
      <c r="BL8">
        <f t="shared" si="2"/>
        <v>5.9462485486969896E-7</v>
      </c>
      <c r="BM8">
        <f t="shared" si="2"/>
        <v>5.9462485486969896E-7</v>
      </c>
      <c r="BN8">
        <f t="shared" si="2"/>
        <v>5.9462485486969896E-7</v>
      </c>
      <c r="BO8">
        <f t="shared" si="2"/>
        <v>5.9462485486969896E-7</v>
      </c>
      <c r="BP8">
        <f t="shared" si="2"/>
        <v>5.9462485486969896E-7</v>
      </c>
      <c r="BQ8">
        <f t="shared" si="2"/>
        <v>5.9462485486969896E-7</v>
      </c>
      <c r="BR8">
        <f t="shared" si="2"/>
        <v>5.9462485486969896E-7</v>
      </c>
      <c r="BS8">
        <f t="shared" si="2"/>
        <v>5.9462485486969896E-7</v>
      </c>
      <c r="BT8">
        <f t="shared" si="2"/>
        <v>5.9462485486969896E-7</v>
      </c>
      <c r="BU8">
        <f t="shared" si="2"/>
        <v>5.9462485486969896E-7</v>
      </c>
      <c r="BV8">
        <f t="shared" si="2"/>
        <v>5.9462485486969896E-7</v>
      </c>
      <c r="BW8">
        <f t="shared" si="2"/>
        <v>5.9462485486969896E-7</v>
      </c>
      <c r="BX8">
        <f t="shared" si="2"/>
        <v>5.9462485486969896E-7</v>
      </c>
      <c r="BY8">
        <f t="shared" si="2"/>
        <v>5.9462485486969896E-7</v>
      </c>
      <c r="BZ8">
        <f t="shared" si="2"/>
        <v>5.9462485486969896E-7</v>
      </c>
      <c r="CA8">
        <f t="shared" si="2"/>
        <v>5.9462485486969896E-7</v>
      </c>
      <c r="CB8">
        <f t="shared" si="2"/>
        <v>5.9462485486969896E-7</v>
      </c>
      <c r="CC8">
        <f t="shared" si="2"/>
        <v>5.946248548696989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000668310812097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348794939172551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229178285728129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169975967444940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143047497465507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129126674846290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098760847335918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83614694476254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2393674993855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62752301612827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07211543442428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33036672287033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77638286193100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19497025277052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64873043466604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12651875598259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6396201141179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13862613618165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6400261202615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11004228154932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62549857621855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1847614452157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70661524824896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20547861396777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75032677979427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12784671675748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69540399794820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28125809218194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985961449325241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462485486969896E-7</v>
      </c>
      <c r="AF9">
        <f t="shared" si="1"/>
        <v>5.9462485486969896E-7</v>
      </c>
      <c r="AG9">
        <f t="shared" si="2"/>
        <v>5.9462485486969896E-7</v>
      </c>
      <c r="AH9">
        <f t="shared" si="2"/>
        <v>5.9462485486969896E-7</v>
      </c>
      <c r="AI9">
        <f t="shared" si="2"/>
        <v>5.9462485486969896E-7</v>
      </c>
      <c r="AJ9">
        <f t="shared" si="2"/>
        <v>5.9462485486969896E-7</v>
      </c>
      <c r="AK9">
        <f t="shared" si="2"/>
        <v>5.9462485486969896E-7</v>
      </c>
      <c r="AL9">
        <f t="shared" si="2"/>
        <v>5.9462485486969896E-7</v>
      </c>
      <c r="AM9">
        <f t="shared" si="2"/>
        <v>5.9462485486969896E-7</v>
      </c>
      <c r="AN9">
        <f t="shared" si="2"/>
        <v>5.9462485486969896E-7</v>
      </c>
      <c r="AO9">
        <f t="shared" si="2"/>
        <v>5.9462485486969896E-7</v>
      </c>
      <c r="AP9">
        <f t="shared" si="2"/>
        <v>5.9462485486969896E-7</v>
      </c>
      <c r="AQ9">
        <f t="shared" si="2"/>
        <v>5.9462485486969896E-7</v>
      </c>
      <c r="AR9">
        <f t="shared" si="2"/>
        <v>5.9462485486969896E-7</v>
      </c>
      <c r="AS9">
        <f t="shared" si="2"/>
        <v>5.9462485486969896E-7</v>
      </c>
      <c r="AT9">
        <f t="shared" si="2"/>
        <v>5.9462485486969896E-7</v>
      </c>
      <c r="AU9">
        <f t="shared" si="2"/>
        <v>5.9462485486969896E-7</v>
      </c>
      <c r="AV9">
        <f t="shared" si="2"/>
        <v>5.9462485486969896E-7</v>
      </c>
      <c r="AW9">
        <f t="shared" si="2"/>
        <v>5.9462485486969896E-7</v>
      </c>
      <c r="AX9">
        <f t="shared" si="2"/>
        <v>5.9462485486969896E-7</v>
      </c>
      <c r="AY9">
        <f t="shared" si="2"/>
        <v>5.9462485486969896E-7</v>
      </c>
      <c r="AZ9">
        <f t="shared" si="2"/>
        <v>5.9462485486969896E-7</v>
      </c>
      <c r="BA9">
        <f t="shared" si="2"/>
        <v>5.9462485486969896E-7</v>
      </c>
      <c r="BB9">
        <f t="shared" si="2"/>
        <v>5.9462485486969896E-7</v>
      </c>
      <c r="BC9">
        <f t="shared" si="2"/>
        <v>5.9462485486969896E-7</v>
      </c>
      <c r="BD9">
        <f t="shared" si="2"/>
        <v>5.9462485486969896E-7</v>
      </c>
      <c r="BE9">
        <f t="shared" si="2"/>
        <v>5.9462485486969896E-7</v>
      </c>
      <c r="BF9">
        <f t="shared" si="2"/>
        <v>5.9462485486969896E-7</v>
      </c>
      <c r="BG9">
        <f t="shared" si="2"/>
        <v>5.9462485486969896E-7</v>
      </c>
      <c r="BH9">
        <f t="shared" si="2"/>
        <v>5.9462485486969896E-7</v>
      </c>
      <c r="BI9">
        <f t="shared" si="2"/>
        <v>5.9462485486969896E-7</v>
      </c>
      <c r="BJ9">
        <f t="shared" si="2"/>
        <v>5.9462485486969896E-7</v>
      </c>
      <c r="BK9">
        <f t="shared" si="2"/>
        <v>5.9462485486969896E-7</v>
      </c>
      <c r="BL9">
        <f t="shared" si="2"/>
        <v>5.9462485486969896E-7</v>
      </c>
      <c r="BM9">
        <f t="shared" si="2"/>
        <v>5.9462485486969896E-7</v>
      </c>
      <c r="BN9">
        <f t="shared" si="2"/>
        <v>5.9462485486969896E-7</v>
      </c>
      <c r="BO9">
        <f t="shared" si="2"/>
        <v>5.9462485486969896E-7</v>
      </c>
      <c r="BP9">
        <f t="shared" si="2"/>
        <v>5.9462485486969896E-7</v>
      </c>
      <c r="BQ9">
        <f t="shared" si="2"/>
        <v>5.9462485486969896E-7</v>
      </c>
      <c r="BR9">
        <f t="shared" si="2"/>
        <v>5.9462485486969896E-7</v>
      </c>
      <c r="BS9">
        <f t="shared" si="2"/>
        <v>5.9462485486969896E-7</v>
      </c>
      <c r="BT9">
        <f t="shared" si="2"/>
        <v>5.9462485486969896E-7</v>
      </c>
      <c r="BU9">
        <f t="shared" si="2"/>
        <v>5.9462485486969896E-7</v>
      </c>
      <c r="BV9">
        <f t="shared" si="2"/>
        <v>5.9462485486969896E-7</v>
      </c>
      <c r="BW9">
        <f t="shared" si="2"/>
        <v>5.9462485486969896E-7</v>
      </c>
      <c r="BX9">
        <f t="shared" si="2"/>
        <v>5.9462485486969896E-7</v>
      </c>
      <c r="BY9">
        <f t="shared" si="2"/>
        <v>5.9462485486969896E-7</v>
      </c>
      <c r="BZ9">
        <f t="shared" si="2"/>
        <v>5.9462485486969896E-7</v>
      </c>
      <c r="CA9">
        <f t="shared" si="2"/>
        <v>5.9462485486969896E-7</v>
      </c>
      <c r="CB9">
        <f t="shared" si="2"/>
        <v>5.9462485486969896E-7</v>
      </c>
      <c r="CC9">
        <f t="shared" si="2"/>
        <v>5.946248548696989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6814813342321687E-7</v>
      </c>
      <c r="C3" s="32">
        <f>SUMIFS('Combined Fuel Prices'!H:H,'Combined Fuel Prices'!$C:$C, "lignite",'Combined Fuel Prices'!$AL:$AL,'BFPaT-pretax-electricity'!$A3) * (SUMIFS('Tax Percentages'!C:C,'Tax Percentages'!$A:$A,"lignite"))</f>
        <v>2.6063026710442666E-7</v>
      </c>
      <c r="D3" s="32">
        <f>SUMIFS('Combined Fuel Prices'!I:I,'Combined Fuel Prices'!$C:$C, "lignite",'Combined Fuel Prices'!$AL:$AL,'BFPaT-pretax-electricity'!$A3) * (SUMIFS('Tax Percentages'!D:D,'Tax Percentages'!$A:$A,"lignite"))</f>
        <v>2.3753512061677461E-7</v>
      </c>
      <c r="E3" s="32">
        <f>SUMIFS('Combined Fuel Prices'!J:J,'Combined Fuel Prices'!$C:$C, "lignite",'Combined Fuel Prices'!$AL:$AL,'BFPaT-pretax-electricity'!$A3) * (SUMIFS('Tax Percentages'!E:E,'Tax Percentages'!$A:$A,"lignite"))</f>
        <v>2.2405570000348877E-7</v>
      </c>
      <c r="F3" s="32">
        <f>SUMIFS('Combined Fuel Prices'!K:K,'Combined Fuel Prices'!$C:$C, "lignite",'Combined Fuel Prices'!$AL:$AL,'BFPaT-pretax-electricity'!$A3) * (SUMIFS('Tax Percentages'!F:F,'Tax Percentages'!$A:$A,"lignite"))</f>
        <v>2.0546293373333343E-7</v>
      </c>
      <c r="G3" s="32">
        <f>SUMIFS('Combined Fuel Prices'!L:L,'Combined Fuel Prices'!$C:$C, "lignite",'Combined Fuel Prices'!$AL:$AL,'BFPaT-pretax-electricity'!$A3) * (SUMIFS('Tax Percentages'!G:G,'Tax Percentages'!$A:$A,"lignite"))</f>
        <v>1.9634461446186552E-7</v>
      </c>
      <c r="H3" s="32">
        <f>SUMIFS('Combined Fuel Prices'!M:M,'Combined Fuel Prices'!$C:$C, "lignite",'Combined Fuel Prices'!$AL:$AL,'BFPaT-pretax-electricity'!$A3) * (SUMIFS('Tax Percentages'!H:H,'Tax Percentages'!$A:$A,"lignite"))</f>
        <v>1.8801501406330317E-7</v>
      </c>
      <c r="I3" s="32">
        <f>SUMIFS('Combined Fuel Prices'!N:N,'Combined Fuel Prices'!$C:$C, "lignite",'Combined Fuel Prices'!$AL:$AL,'BFPaT-pretax-electricity'!$A3) * (SUMIFS('Tax Percentages'!I:I,'Tax Percentages'!$A:$A,"lignite"))</f>
        <v>1.8047544063922881E-7</v>
      </c>
      <c r="J3" s="32">
        <f>SUMIFS('Combined Fuel Prices'!O:O,'Combined Fuel Prices'!$C:$C, "lignite",'Combined Fuel Prices'!$AL:$AL,'BFPaT-pretax-electricity'!$A3) * (SUMIFS('Tax Percentages'!J:J,'Tax Percentages'!$A:$A,"lignite"))</f>
        <v>1.8112249015837147E-7</v>
      </c>
      <c r="K3" s="32">
        <f>SUMIFS('Combined Fuel Prices'!P:P,'Combined Fuel Prices'!$C:$C, "lignite",'Combined Fuel Prices'!$AL:$AL,'BFPaT-pretax-electricity'!$A3) * (SUMIFS('Tax Percentages'!K:K,'Tax Percentages'!$A:$A,"lignite"))</f>
        <v>1.8125998139663253E-7</v>
      </c>
      <c r="L3" s="32">
        <f>SUMIFS('Combined Fuel Prices'!Q:Q,'Combined Fuel Prices'!$C:$C, "lignite",'Combined Fuel Prices'!$AL:$AL,'BFPaT-pretax-electricity'!$A3) * (SUMIFS('Tax Percentages'!L:L,'Tax Percentages'!$A:$A,"lignite"))</f>
        <v>1.8235748643381773E-7</v>
      </c>
      <c r="M3" s="32">
        <f>SUMIFS('Combined Fuel Prices'!R:R,'Combined Fuel Prices'!$C:$C, "lignite",'Combined Fuel Prices'!$AL:$AL,'BFPaT-pretax-electricity'!$A3) * (SUMIFS('Tax Percentages'!M:M,'Tax Percentages'!$A:$A,"lignite"))</f>
        <v>1.8313274552715768E-7</v>
      </c>
      <c r="N3" s="32">
        <f>SUMIFS('Combined Fuel Prices'!S:S,'Combined Fuel Prices'!$C:$C, "lignite",'Combined Fuel Prices'!$AL:$AL,'BFPaT-pretax-electricity'!$A3) * (SUMIFS('Tax Percentages'!N:N,'Tax Percentages'!$A:$A,"lignite"))</f>
        <v>1.8402258260477234E-7</v>
      </c>
      <c r="O3" s="32">
        <f>SUMIFS('Combined Fuel Prices'!T:T,'Combined Fuel Prices'!$C:$C, "lignite",'Combined Fuel Prices'!$AL:$AL,'BFPaT-pretax-electricity'!$A3) * (SUMIFS('Tax Percentages'!O:O,'Tax Percentages'!$A:$A,"lignite"))</f>
        <v>1.8495684046925637E-7</v>
      </c>
      <c r="P3" s="32">
        <f>SUMIFS('Combined Fuel Prices'!U:U,'Combined Fuel Prices'!$C:$C, "lignite",'Combined Fuel Prices'!$AL:$AL,'BFPaT-pretax-electricity'!$A3) * (SUMIFS('Tax Percentages'!P:P,'Tax Percentages'!$A:$A,"lignite"))</f>
        <v>1.858708520450697E-7</v>
      </c>
      <c r="Q3" s="32">
        <f>SUMIFS('Combined Fuel Prices'!V:V,'Combined Fuel Prices'!$C:$C, "lignite",'Combined Fuel Prices'!$AL:$AL,'BFPaT-pretax-electricity'!$A3) * (SUMIFS('Tax Percentages'!Q:Q,'Tax Percentages'!$A:$A,"lignite"))</f>
        <v>1.8664973867981273E-7</v>
      </c>
      <c r="R3" s="32">
        <f>SUMIFS('Combined Fuel Prices'!W:W,'Combined Fuel Prices'!$C:$C, "lignite",'Combined Fuel Prices'!$AL:$AL,'BFPaT-pretax-electricity'!$A3) * (SUMIFS('Tax Percentages'!R:R,'Tax Percentages'!$A:$A,"lignite"))</f>
        <v>1.8708877661867056E-7</v>
      </c>
      <c r="S3" s="32">
        <f>SUMIFS('Combined Fuel Prices'!X:X,'Combined Fuel Prices'!$C:$C, "lignite",'Combined Fuel Prices'!$AL:$AL,'BFPaT-pretax-electricity'!$A3) * (SUMIFS('Tax Percentages'!S:S,'Tax Percentages'!$A:$A,"lignite"))</f>
        <v>1.8834291022502815E-7</v>
      </c>
      <c r="T3" s="32">
        <f>SUMIFS('Combined Fuel Prices'!Y:Y,'Combined Fuel Prices'!$C:$C, "lignite",'Combined Fuel Prices'!$AL:$AL,'BFPaT-pretax-electricity'!$A3) * (SUMIFS('Tax Percentages'!T:T,'Tax Percentages'!$A:$A,"lignite"))</f>
        <v>1.8891464042649111E-7</v>
      </c>
      <c r="U3" s="32">
        <f>SUMIFS('Combined Fuel Prices'!Z:Z,'Combined Fuel Prices'!$C:$C, "lignite",'Combined Fuel Prices'!$AL:$AL,'BFPaT-pretax-electricity'!$A3) * (SUMIFS('Tax Percentages'!U:U,'Tax Percentages'!$A:$A,"lignite"))</f>
        <v>1.897868474185998E-7</v>
      </c>
      <c r="V3" s="32">
        <f>SUMIFS('Combined Fuel Prices'!AA:AA,'Combined Fuel Prices'!$C:$C, "lignite",'Combined Fuel Prices'!$AL:$AL,'BFPaT-pretax-electricity'!$A3) * (SUMIFS('Tax Percentages'!V:V,'Tax Percentages'!$A:$A,"lignite"))</f>
        <v>1.9123064794484198E-7</v>
      </c>
      <c r="W3" s="32">
        <f>SUMIFS('Combined Fuel Prices'!AB:AB,'Combined Fuel Prices'!$C:$C, "lignite",'Combined Fuel Prices'!$AL:$AL,'BFPaT-pretax-electricity'!$A3) * (SUMIFS('Tax Percentages'!W:W,'Tax Percentages'!$A:$A,"lignite"))</f>
        <v>1.9130180086136219E-7</v>
      </c>
      <c r="X3" s="32">
        <f>SUMIFS('Combined Fuel Prices'!AC:AC,'Combined Fuel Prices'!$C:$C, "lignite",'Combined Fuel Prices'!$AL:$AL,'BFPaT-pretax-electricity'!$A3) * (SUMIFS('Tax Percentages'!X:X,'Tax Percentages'!$A:$A,"lignite"))</f>
        <v>1.919247032157719E-7</v>
      </c>
      <c r="Y3" s="32">
        <f>SUMIFS('Combined Fuel Prices'!AD:AD,'Combined Fuel Prices'!$C:$C, "lignite",'Combined Fuel Prices'!$AL:$AL,'BFPaT-pretax-electricity'!$A3) * (SUMIFS('Tax Percentages'!Y:Y,'Tax Percentages'!$A:$A,"lignite"))</f>
        <v>1.9166931102473883E-7</v>
      </c>
      <c r="Z3" s="32">
        <f>SUMIFS('Combined Fuel Prices'!AE:AE,'Combined Fuel Prices'!$C:$C, "lignite",'Combined Fuel Prices'!$AL:$AL,'BFPaT-pretax-electricity'!$A3) * (SUMIFS('Tax Percentages'!Z:Z,'Tax Percentages'!$A:$A,"lignite"))</f>
        <v>1.923894619460422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9374992663953417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935655116498834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939930226756928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945762251232723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9503312352970586E-7</v>
      </c>
      <c r="AF3">
        <f t="shared" ref="AF3:AU9" si="1">AE3</f>
        <v>1.9503312352970586E-7</v>
      </c>
      <c r="AG3">
        <f t="shared" si="1"/>
        <v>1.9503312352970586E-7</v>
      </c>
      <c r="AH3">
        <f t="shared" si="1"/>
        <v>1.9503312352970586E-7</v>
      </c>
      <c r="AI3">
        <f t="shared" si="1"/>
        <v>1.9503312352970586E-7</v>
      </c>
      <c r="AJ3">
        <f t="shared" si="1"/>
        <v>1.9503312352970586E-7</v>
      </c>
      <c r="AK3">
        <f t="shared" si="1"/>
        <v>1.9503312352970586E-7</v>
      </c>
      <c r="AL3">
        <f t="shared" si="1"/>
        <v>1.9503312352970586E-7</v>
      </c>
      <c r="AM3">
        <f t="shared" si="1"/>
        <v>1.9503312352970586E-7</v>
      </c>
      <c r="AN3">
        <f t="shared" si="1"/>
        <v>1.9503312352970586E-7</v>
      </c>
      <c r="AO3">
        <f t="shared" si="1"/>
        <v>1.9503312352970586E-7</v>
      </c>
      <c r="AP3">
        <f t="shared" si="1"/>
        <v>1.9503312352970586E-7</v>
      </c>
      <c r="AQ3">
        <f t="shared" si="1"/>
        <v>1.9503312352970586E-7</v>
      </c>
      <c r="AR3">
        <f t="shared" si="1"/>
        <v>1.9503312352970586E-7</v>
      </c>
      <c r="AS3">
        <f t="shared" si="1"/>
        <v>1.9503312352970586E-7</v>
      </c>
      <c r="AT3">
        <f t="shared" si="1"/>
        <v>1.9503312352970586E-7</v>
      </c>
      <c r="AU3">
        <f t="shared" si="1"/>
        <v>1.9503312352970586E-7</v>
      </c>
      <c r="AV3">
        <f t="shared" si="0"/>
        <v>1.9503312352970586E-7</v>
      </c>
      <c r="AW3">
        <f t="shared" si="0"/>
        <v>1.9503312352970586E-7</v>
      </c>
      <c r="AX3">
        <f t="shared" si="0"/>
        <v>1.9503312352970586E-7</v>
      </c>
      <c r="AY3">
        <f t="shared" si="0"/>
        <v>1.9503312352970586E-7</v>
      </c>
      <c r="AZ3">
        <f t="shared" si="0"/>
        <v>1.9503312352970586E-7</v>
      </c>
      <c r="BA3">
        <f t="shared" si="0"/>
        <v>1.9503312352970586E-7</v>
      </c>
      <c r="BB3">
        <f t="shared" si="0"/>
        <v>1.9503312352970586E-7</v>
      </c>
      <c r="BC3">
        <f t="shared" si="0"/>
        <v>1.9503312352970586E-7</v>
      </c>
      <c r="BD3">
        <f t="shared" si="0"/>
        <v>1.9503312352970586E-7</v>
      </c>
      <c r="BE3">
        <f t="shared" si="0"/>
        <v>1.9503312352970586E-7</v>
      </c>
      <c r="BF3">
        <f t="shared" si="0"/>
        <v>1.9503312352970586E-7</v>
      </c>
      <c r="BG3">
        <f t="shared" si="0"/>
        <v>1.9503312352970586E-7</v>
      </c>
      <c r="BH3">
        <f t="shared" si="0"/>
        <v>1.9503312352970586E-7</v>
      </c>
      <c r="BI3">
        <f t="shared" si="0"/>
        <v>1.9503312352970586E-7</v>
      </c>
      <c r="BJ3">
        <f t="shared" si="0"/>
        <v>1.9503312352970586E-7</v>
      </c>
      <c r="BK3">
        <f t="shared" si="0"/>
        <v>1.9503312352970586E-7</v>
      </c>
      <c r="BL3">
        <f t="shared" si="0"/>
        <v>1.9503312352970586E-7</v>
      </c>
      <c r="BM3">
        <f t="shared" si="0"/>
        <v>1.9503312352970586E-7</v>
      </c>
      <c r="BN3">
        <f t="shared" si="0"/>
        <v>1.9503312352970586E-7</v>
      </c>
      <c r="BO3">
        <f t="shared" si="0"/>
        <v>1.9503312352970586E-7</v>
      </c>
      <c r="BP3">
        <f t="shared" si="0"/>
        <v>1.9503312352970586E-7</v>
      </c>
      <c r="BQ3">
        <f t="shared" si="0"/>
        <v>1.9503312352970586E-7</v>
      </c>
      <c r="BR3">
        <f t="shared" si="0"/>
        <v>1.9503312352970586E-7</v>
      </c>
      <c r="BS3">
        <f t="shared" si="0"/>
        <v>1.9503312352970586E-7</v>
      </c>
      <c r="BT3">
        <f t="shared" si="0"/>
        <v>1.9503312352970586E-7</v>
      </c>
      <c r="BU3">
        <f t="shared" si="0"/>
        <v>1.9503312352970586E-7</v>
      </c>
      <c r="BV3">
        <f t="shared" si="0"/>
        <v>1.9503312352970586E-7</v>
      </c>
      <c r="BW3">
        <f t="shared" si="0"/>
        <v>1.9503312352970586E-7</v>
      </c>
      <c r="BX3">
        <f t="shared" si="0"/>
        <v>1.9503312352970586E-7</v>
      </c>
      <c r="BY3">
        <f t="shared" si="0"/>
        <v>1.9503312352970586E-7</v>
      </c>
      <c r="BZ3">
        <f t="shared" si="0"/>
        <v>1.9503312352970586E-7</v>
      </c>
      <c r="CA3">
        <f t="shared" si="0"/>
        <v>1.9503312352970586E-7</v>
      </c>
      <c r="CB3">
        <f t="shared" si="0"/>
        <v>1.9503312352970586E-7</v>
      </c>
      <c r="CC3">
        <f t="shared" si="0"/>
        <v>1.950331235297058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697860262360867E-7</v>
      </c>
      <c r="C6" s="32">
        <f>SUMIFS('Combined Fuel Prices'!H:H,'Combined Fuel Prices'!$C:$C, "lignite",'Combined Fuel Prices'!$AL:$AL,'BFPaT-pretax-electricity'!$A6) * (SUMIFS('Tax Percentages'!C:C,'Tax Percentages'!$A:$A,"lignite"))</f>
        <v>2.7111992899941641E-7</v>
      </c>
      <c r="D6" s="32">
        <f>SUMIFS('Combined Fuel Prices'!I:I,'Combined Fuel Prices'!$C:$C, "lignite",'Combined Fuel Prices'!$AL:$AL,'BFPaT-pretax-electricity'!$A6) * (SUMIFS('Tax Percentages'!D:D,'Tax Percentages'!$A:$A,"lignite"))</f>
        <v>2.4815603681845727E-7</v>
      </c>
      <c r="E6" s="32">
        <f>SUMIFS('Combined Fuel Prices'!J:J,'Combined Fuel Prices'!$C:$C, "lignite",'Combined Fuel Prices'!$AL:$AL,'BFPaT-pretax-electricity'!$A6) * (SUMIFS('Tax Percentages'!E:E,'Tax Percentages'!$A:$A,"lignite"))</f>
        <v>2.3774153035722079E-7</v>
      </c>
      <c r="F6" s="32">
        <f>SUMIFS('Combined Fuel Prices'!K:K,'Combined Fuel Prices'!$C:$C, "lignite",'Combined Fuel Prices'!$AL:$AL,'BFPaT-pretax-electricity'!$A6) * (SUMIFS('Tax Percentages'!F:F,'Tax Percentages'!$A:$A,"lignite"))</f>
        <v>2.2278126455029165E-7</v>
      </c>
      <c r="G6" s="32">
        <f>SUMIFS('Combined Fuel Prices'!L:L,'Combined Fuel Prices'!$C:$C, "lignite",'Combined Fuel Prices'!$AL:$AL,'BFPaT-pretax-electricity'!$A6) * (SUMIFS('Tax Percentages'!G:G,'Tax Percentages'!$A:$A,"lignite"))</f>
        <v>2.1625449666974209E-7</v>
      </c>
      <c r="H6" s="32">
        <f>SUMIFS('Combined Fuel Prices'!M:M,'Combined Fuel Prices'!$C:$C, "lignite",'Combined Fuel Prices'!$AL:$AL,'BFPaT-pretax-electricity'!$A6) * (SUMIFS('Tax Percentages'!H:H,'Tax Percentages'!$A:$A,"lignite"))</f>
        <v>2.1248276052692899E-7</v>
      </c>
      <c r="I6" s="32">
        <f>SUMIFS('Combined Fuel Prices'!N:N,'Combined Fuel Prices'!$C:$C, "lignite",'Combined Fuel Prices'!$AL:$AL,'BFPaT-pretax-electricity'!$A6) * (SUMIFS('Tax Percentages'!I:I,'Tax Percentages'!$A:$A,"lignite"))</f>
        <v>2.1051984430742322E-7</v>
      </c>
      <c r="J6" s="32">
        <f>SUMIFS('Combined Fuel Prices'!O:O,'Combined Fuel Prices'!$C:$C, "lignite",'Combined Fuel Prices'!$AL:$AL,'BFPaT-pretax-electricity'!$A6) * (SUMIFS('Tax Percentages'!J:J,'Tax Percentages'!$A:$A,"lignite"))</f>
        <v>2.1064103258890026E-7</v>
      </c>
      <c r="K6" s="32">
        <f>SUMIFS('Combined Fuel Prices'!P:P,'Combined Fuel Prices'!$C:$C, "lignite",'Combined Fuel Prices'!$AL:$AL,'BFPaT-pretax-electricity'!$A6) * (SUMIFS('Tax Percentages'!K:K,'Tax Percentages'!$A:$A,"lignite"))</f>
        <v>2.1122208427248041E-7</v>
      </c>
      <c r="L6" s="32">
        <f>SUMIFS('Combined Fuel Prices'!Q:Q,'Combined Fuel Prices'!$C:$C, "lignite",'Combined Fuel Prices'!$AL:$AL,'BFPaT-pretax-electricity'!$A6) * (SUMIFS('Tax Percentages'!L:L,'Tax Percentages'!$A:$A,"lignite"))</f>
        <v>2.1295538622037498E-7</v>
      </c>
      <c r="M6" s="32">
        <f>SUMIFS('Combined Fuel Prices'!R:R,'Combined Fuel Prices'!$C:$C, "lignite",'Combined Fuel Prices'!$AL:$AL,'BFPaT-pretax-electricity'!$A6) * (SUMIFS('Tax Percentages'!M:M,'Tax Percentages'!$A:$A,"lignite"))</f>
        <v>2.1542393614413562E-7</v>
      </c>
      <c r="N6" s="32">
        <f>SUMIFS('Combined Fuel Prices'!S:S,'Combined Fuel Prices'!$C:$C, "lignite",'Combined Fuel Prices'!$AL:$AL,'BFPaT-pretax-electricity'!$A6) * (SUMIFS('Tax Percentages'!N:N,'Tax Percentages'!$A:$A,"lignite"))</f>
        <v>2.1798397086042996E-7</v>
      </c>
      <c r="O6" s="32">
        <f>SUMIFS('Combined Fuel Prices'!T:T,'Combined Fuel Prices'!$C:$C, "lignite",'Combined Fuel Prices'!$AL:$AL,'BFPaT-pretax-electricity'!$A6) * (SUMIFS('Tax Percentages'!O:O,'Tax Percentages'!$A:$A,"lignite"))</f>
        <v>2.1997706729441218E-7</v>
      </c>
      <c r="P6" s="32">
        <f>SUMIFS('Combined Fuel Prices'!U:U,'Combined Fuel Prices'!$C:$C, "lignite",'Combined Fuel Prices'!$AL:$AL,'BFPaT-pretax-electricity'!$A6) * (SUMIFS('Tax Percentages'!P:P,'Tax Percentages'!$A:$A,"lignite"))</f>
        <v>2.2110094890127557E-7</v>
      </c>
      <c r="Q6" s="32">
        <f>SUMIFS('Combined Fuel Prices'!V:V,'Combined Fuel Prices'!$C:$C, "lignite",'Combined Fuel Prices'!$AL:$AL,'BFPaT-pretax-electricity'!$A6) * (SUMIFS('Tax Percentages'!Q:Q,'Tax Percentages'!$A:$A,"lignite"))</f>
        <v>2.2244569163386588E-7</v>
      </c>
      <c r="R6" s="32">
        <f>SUMIFS('Combined Fuel Prices'!W:W,'Combined Fuel Prices'!$C:$C, "lignite",'Combined Fuel Prices'!$AL:$AL,'BFPaT-pretax-electricity'!$A6) * (SUMIFS('Tax Percentages'!R:R,'Tax Percentages'!$A:$A,"lignite"))</f>
        <v>2.2385762708621884E-7</v>
      </c>
      <c r="S6" s="32">
        <f>SUMIFS('Combined Fuel Prices'!X:X,'Combined Fuel Prices'!$C:$C, "lignite",'Combined Fuel Prices'!$AL:$AL,'BFPaT-pretax-electricity'!$A6) * (SUMIFS('Tax Percentages'!S:S,'Tax Percentages'!$A:$A,"lignite"))</f>
        <v>2.2640495067195931E-7</v>
      </c>
      <c r="T6" s="32">
        <f>SUMIFS('Combined Fuel Prices'!Y:Y,'Combined Fuel Prices'!$C:$C, "lignite",'Combined Fuel Prices'!$AL:$AL,'BFPaT-pretax-electricity'!$A6) * (SUMIFS('Tax Percentages'!T:T,'Tax Percentages'!$A:$A,"lignite"))</f>
        <v>2.2787596520805191E-7</v>
      </c>
      <c r="U6" s="32">
        <f>SUMIFS('Combined Fuel Prices'!Z:Z,'Combined Fuel Prices'!$C:$C, "lignite",'Combined Fuel Prices'!$AL:$AL,'BFPaT-pretax-electricity'!$A6) * (SUMIFS('Tax Percentages'!U:U,'Tax Percentages'!$A:$A,"lignite"))</f>
        <v>2.2940302638839607E-7</v>
      </c>
      <c r="V6" s="32">
        <f>SUMIFS('Combined Fuel Prices'!AA:AA,'Combined Fuel Prices'!$C:$C, "lignite",'Combined Fuel Prices'!$AL:$AL,'BFPaT-pretax-electricity'!$A6) * (SUMIFS('Tax Percentages'!V:V,'Tax Percentages'!$A:$A,"lignite"))</f>
        <v>2.3134708055522669E-7</v>
      </c>
      <c r="W6" s="32">
        <f>SUMIFS('Combined Fuel Prices'!AB:AB,'Combined Fuel Prices'!$C:$C, "lignite",'Combined Fuel Prices'!$AL:$AL,'BFPaT-pretax-electricity'!$A6) * (SUMIFS('Tax Percentages'!W:W,'Tax Percentages'!$A:$A,"lignite"))</f>
        <v>2.3167616767891293E-7</v>
      </c>
      <c r="X6" s="32">
        <f>SUMIFS('Combined Fuel Prices'!AC:AC,'Combined Fuel Prices'!$C:$C, "lignite",'Combined Fuel Prices'!$AL:$AL,'BFPaT-pretax-electricity'!$A6) * (SUMIFS('Tax Percentages'!X:X,'Tax Percentages'!$A:$A,"lignite"))</f>
        <v>2.3193159256852959E-7</v>
      </c>
      <c r="Y6" s="32">
        <f>SUMIFS('Combined Fuel Prices'!AD:AD,'Combined Fuel Prices'!$C:$C, "lignite",'Combined Fuel Prices'!$AL:$AL,'BFPaT-pretax-electricity'!$A6) * (SUMIFS('Tax Percentages'!Y:Y,'Tax Percentages'!$A:$A,"lignite"))</f>
        <v>2.3131437485817049E-7</v>
      </c>
      <c r="Z6" s="32">
        <f>SUMIFS('Combined Fuel Prices'!AE:AE,'Combined Fuel Prices'!$C:$C, "lignite",'Combined Fuel Prices'!$AL:$AL,'BFPaT-pretax-electricity'!$A6) * (SUMIFS('Tax Percentages'!Z:Z,'Tax Percentages'!$A:$A,"lignite"))</f>
        <v>2.31645727009511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19770047451588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15725647558787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18502678435755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13312951263574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08206871981262E-7</v>
      </c>
      <c r="AF6">
        <f t="shared" si="1"/>
        <v>2.308206871981262E-7</v>
      </c>
      <c r="AG6">
        <f t="shared" si="0"/>
        <v>2.308206871981262E-7</v>
      </c>
      <c r="AH6">
        <f t="shared" si="0"/>
        <v>2.308206871981262E-7</v>
      </c>
      <c r="AI6">
        <f t="shared" si="0"/>
        <v>2.308206871981262E-7</v>
      </c>
      <c r="AJ6">
        <f t="shared" si="0"/>
        <v>2.308206871981262E-7</v>
      </c>
      <c r="AK6">
        <f t="shared" si="0"/>
        <v>2.308206871981262E-7</v>
      </c>
      <c r="AL6">
        <f t="shared" si="0"/>
        <v>2.308206871981262E-7</v>
      </c>
      <c r="AM6">
        <f t="shared" si="0"/>
        <v>2.308206871981262E-7</v>
      </c>
      <c r="AN6">
        <f t="shared" si="0"/>
        <v>2.308206871981262E-7</v>
      </c>
      <c r="AO6">
        <f t="shared" si="0"/>
        <v>2.308206871981262E-7</v>
      </c>
      <c r="AP6">
        <f t="shared" si="0"/>
        <v>2.308206871981262E-7</v>
      </c>
      <c r="AQ6">
        <f t="shared" si="0"/>
        <v>2.308206871981262E-7</v>
      </c>
      <c r="AR6">
        <f t="shared" si="0"/>
        <v>2.308206871981262E-7</v>
      </c>
      <c r="AS6">
        <f t="shared" si="0"/>
        <v>2.308206871981262E-7</v>
      </c>
      <c r="AT6">
        <f t="shared" si="0"/>
        <v>2.308206871981262E-7</v>
      </c>
      <c r="AU6">
        <f t="shared" si="0"/>
        <v>2.308206871981262E-7</v>
      </c>
      <c r="AV6">
        <f t="shared" si="0"/>
        <v>2.308206871981262E-7</v>
      </c>
      <c r="AW6">
        <f t="shared" si="0"/>
        <v>2.308206871981262E-7</v>
      </c>
      <c r="AX6">
        <f t="shared" si="0"/>
        <v>2.308206871981262E-7</v>
      </c>
      <c r="AY6">
        <f t="shared" si="0"/>
        <v>2.308206871981262E-7</v>
      </c>
      <c r="AZ6">
        <f t="shared" si="0"/>
        <v>2.308206871981262E-7</v>
      </c>
      <c r="BA6">
        <f t="shared" si="0"/>
        <v>2.308206871981262E-7</v>
      </c>
      <c r="BB6">
        <f t="shared" si="0"/>
        <v>2.308206871981262E-7</v>
      </c>
      <c r="BC6">
        <f t="shared" si="0"/>
        <v>2.308206871981262E-7</v>
      </c>
      <c r="BD6">
        <f t="shared" si="0"/>
        <v>2.308206871981262E-7</v>
      </c>
      <c r="BE6">
        <f t="shared" si="0"/>
        <v>2.308206871981262E-7</v>
      </c>
      <c r="BF6">
        <f t="shared" si="0"/>
        <v>2.308206871981262E-7</v>
      </c>
      <c r="BG6">
        <f t="shared" si="0"/>
        <v>2.308206871981262E-7</v>
      </c>
      <c r="BH6">
        <f t="shared" si="0"/>
        <v>2.308206871981262E-7</v>
      </c>
      <c r="BI6">
        <f t="shared" si="0"/>
        <v>2.308206871981262E-7</v>
      </c>
      <c r="BJ6">
        <f t="shared" si="0"/>
        <v>2.308206871981262E-7</v>
      </c>
      <c r="BK6">
        <f t="shared" si="0"/>
        <v>2.308206871981262E-7</v>
      </c>
      <c r="BL6">
        <f t="shared" si="0"/>
        <v>2.308206871981262E-7</v>
      </c>
      <c r="BM6">
        <f t="shared" si="0"/>
        <v>2.308206871981262E-7</v>
      </c>
      <c r="BN6">
        <f t="shared" si="0"/>
        <v>2.308206871981262E-7</v>
      </c>
      <c r="BO6">
        <f t="shared" si="0"/>
        <v>2.308206871981262E-7</v>
      </c>
      <c r="BP6">
        <f t="shared" si="0"/>
        <v>2.308206871981262E-7</v>
      </c>
      <c r="BQ6">
        <f t="shared" si="0"/>
        <v>2.308206871981262E-7</v>
      </c>
      <c r="BR6">
        <f t="shared" si="0"/>
        <v>2.308206871981262E-7</v>
      </c>
      <c r="BS6">
        <f t="shared" si="0"/>
        <v>2.308206871981262E-7</v>
      </c>
      <c r="BT6">
        <f t="shared" si="0"/>
        <v>2.308206871981262E-7</v>
      </c>
      <c r="BU6">
        <f t="shared" si="0"/>
        <v>2.308206871981262E-7</v>
      </c>
      <c r="BV6">
        <f t="shared" si="0"/>
        <v>2.308206871981262E-7</v>
      </c>
      <c r="BW6">
        <f t="shared" si="0"/>
        <v>2.308206871981262E-7</v>
      </c>
      <c r="BX6">
        <f t="shared" si="0"/>
        <v>2.308206871981262E-7</v>
      </c>
      <c r="BY6">
        <f t="shared" si="0"/>
        <v>2.308206871981262E-7</v>
      </c>
      <c r="BZ6">
        <f t="shared" si="0"/>
        <v>2.308206871981262E-7</v>
      </c>
      <c r="CA6">
        <f t="shared" si="0"/>
        <v>2.308206871981262E-7</v>
      </c>
      <c r="CB6">
        <f t="shared" si="0"/>
        <v>2.308206871981262E-7</v>
      </c>
      <c r="CC6">
        <f t="shared" si="0"/>
        <v>2.30820687198126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6999345462597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4570059810642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22377397876914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013089568397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57826441011913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2522032472298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5758658980772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2090600706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088979995158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1906258387584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8509124779245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1875224049183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8593476523078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08252808609687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5155452687594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5365721750347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47742472007289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159990057512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1291064184303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1718014418844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07360638488561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13741823300712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1330823486450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9701382949794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344524296639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13025046909813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15510834900718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1891126887561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0900009629123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17968214813624E-6</v>
      </c>
      <c r="AF2">
        <f>AE2</f>
        <v>1.817968214813624E-6</v>
      </c>
      <c r="AG2">
        <f t="shared" ref="AG2:CC7" si="0">AF2</f>
        <v>1.817968214813624E-6</v>
      </c>
      <c r="AH2">
        <f t="shared" si="0"/>
        <v>1.817968214813624E-6</v>
      </c>
      <c r="AI2">
        <f t="shared" si="0"/>
        <v>1.817968214813624E-6</v>
      </c>
      <c r="AJ2">
        <f t="shared" si="0"/>
        <v>1.817968214813624E-6</v>
      </c>
      <c r="AK2">
        <f t="shared" si="0"/>
        <v>1.817968214813624E-6</v>
      </c>
      <c r="AL2">
        <f t="shared" si="0"/>
        <v>1.817968214813624E-6</v>
      </c>
      <c r="AM2">
        <f t="shared" si="0"/>
        <v>1.817968214813624E-6</v>
      </c>
      <c r="AN2">
        <f t="shared" si="0"/>
        <v>1.817968214813624E-6</v>
      </c>
      <c r="AO2">
        <f t="shared" si="0"/>
        <v>1.817968214813624E-6</v>
      </c>
      <c r="AP2">
        <f t="shared" si="0"/>
        <v>1.817968214813624E-6</v>
      </c>
      <c r="AQ2">
        <f t="shared" si="0"/>
        <v>1.817968214813624E-6</v>
      </c>
      <c r="AR2">
        <f t="shared" si="0"/>
        <v>1.817968214813624E-6</v>
      </c>
      <c r="AS2">
        <f t="shared" si="0"/>
        <v>1.817968214813624E-6</v>
      </c>
      <c r="AT2">
        <f t="shared" si="0"/>
        <v>1.817968214813624E-6</v>
      </c>
      <c r="AU2">
        <f t="shared" si="0"/>
        <v>1.817968214813624E-6</v>
      </c>
      <c r="AV2">
        <f t="shared" si="0"/>
        <v>1.817968214813624E-6</v>
      </c>
      <c r="AW2">
        <f t="shared" si="0"/>
        <v>1.817968214813624E-6</v>
      </c>
      <c r="AX2">
        <f t="shared" si="0"/>
        <v>1.817968214813624E-6</v>
      </c>
      <c r="AY2">
        <f t="shared" si="0"/>
        <v>1.817968214813624E-6</v>
      </c>
      <c r="AZ2">
        <f t="shared" si="0"/>
        <v>1.817968214813624E-6</v>
      </c>
      <c r="BA2">
        <f t="shared" si="0"/>
        <v>1.817968214813624E-6</v>
      </c>
      <c r="BB2">
        <f t="shared" si="0"/>
        <v>1.817968214813624E-6</v>
      </c>
      <c r="BC2">
        <f t="shared" si="0"/>
        <v>1.817968214813624E-6</v>
      </c>
      <c r="BD2">
        <f t="shared" si="0"/>
        <v>1.817968214813624E-6</v>
      </c>
      <c r="BE2">
        <f t="shared" si="0"/>
        <v>1.817968214813624E-6</v>
      </c>
      <c r="BF2">
        <f t="shared" si="0"/>
        <v>1.817968214813624E-6</v>
      </c>
      <c r="BG2">
        <f t="shared" si="0"/>
        <v>1.817968214813624E-6</v>
      </c>
      <c r="BH2">
        <f t="shared" si="0"/>
        <v>1.817968214813624E-6</v>
      </c>
      <c r="BI2">
        <f t="shared" si="0"/>
        <v>1.817968214813624E-6</v>
      </c>
      <c r="BJ2">
        <f t="shared" si="0"/>
        <v>1.817968214813624E-6</v>
      </c>
      <c r="BK2">
        <f t="shared" si="0"/>
        <v>1.817968214813624E-6</v>
      </c>
      <c r="BL2">
        <f t="shared" si="0"/>
        <v>1.817968214813624E-6</v>
      </c>
      <c r="BM2">
        <f t="shared" si="0"/>
        <v>1.817968214813624E-6</v>
      </c>
      <c r="BN2">
        <f t="shared" si="0"/>
        <v>1.817968214813624E-6</v>
      </c>
      <c r="BO2">
        <f t="shared" si="0"/>
        <v>1.817968214813624E-6</v>
      </c>
      <c r="BP2">
        <f t="shared" si="0"/>
        <v>1.817968214813624E-6</v>
      </c>
      <c r="BQ2">
        <f t="shared" si="0"/>
        <v>1.817968214813624E-6</v>
      </c>
      <c r="BR2">
        <f t="shared" si="0"/>
        <v>1.817968214813624E-6</v>
      </c>
      <c r="BS2">
        <f t="shared" si="0"/>
        <v>1.817968214813624E-6</v>
      </c>
      <c r="BT2">
        <f t="shared" si="0"/>
        <v>1.817968214813624E-6</v>
      </c>
      <c r="BU2">
        <f t="shared" si="0"/>
        <v>1.817968214813624E-6</v>
      </c>
      <c r="BV2">
        <f t="shared" si="0"/>
        <v>1.817968214813624E-6</v>
      </c>
      <c r="BW2">
        <f t="shared" si="0"/>
        <v>1.817968214813624E-6</v>
      </c>
      <c r="BX2">
        <f t="shared" si="0"/>
        <v>1.817968214813624E-6</v>
      </c>
      <c r="BY2">
        <f t="shared" si="0"/>
        <v>1.817968214813624E-6</v>
      </c>
      <c r="BZ2">
        <f t="shared" si="0"/>
        <v>1.817968214813624E-6</v>
      </c>
      <c r="CA2">
        <f t="shared" si="0"/>
        <v>1.817968214813624E-6</v>
      </c>
      <c r="CB2">
        <f t="shared" si="0"/>
        <v>1.817968214813624E-6</v>
      </c>
      <c r="CC2">
        <f t="shared" si="0"/>
        <v>1.81796821481362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7606303871277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48018170390415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23831581067039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620727782399099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72241818105441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01301671057282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49839709765538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24496877465288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170416711315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25637855970841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44602104828660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73105002094076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708147428588631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41084223375078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65104984784239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82001738594269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97820280485524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82113165461194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28367121140942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4706237034114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64251959221491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746675805634992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782288182247992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77123422585348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79663085808525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79423596661874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80648055862858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85010106639893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84747917100194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820320988269681E-6</v>
      </c>
      <c r="AF3">
        <f t="shared" ref="AF3:AU9" si="1">AE3</f>
        <v>1.8820320988269681E-6</v>
      </c>
      <c r="AG3">
        <f t="shared" si="1"/>
        <v>1.8820320988269681E-6</v>
      </c>
      <c r="AH3">
        <f t="shared" si="1"/>
        <v>1.8820320988269681E-6</v>
      </c>
      <c r="AI3">
        <f t="shared" si="1"/>
        <v>1.8820320988269681E-6</v>
      </c>
      <c r="AJ3">
        <f t="shared" si="1"/>
        <v>1.8820320988269681E-6</v>
      </c>
      <c r="AK3">
        <f t="shared" si="1"/>
        <v>1.8820320988269681E-6</v>
      </c>
      <c r="AL3">
        <f t="shared" si="1"/>
        <v>1.8820320988269681E-6</v>
      </c>
      <c r="AM3">
        <f t="shared" si="1"/>
        <v>1.8820320988269681E-6</v>
      </c>
      <c r="AN3">
        <f t="shared" si="1"/>
        <v>1.8820320988269681E-6</v>
      </c>
      <c r="AO3">
        <f t="shared" si="1"/>
        <v>1.8820320988269681E-6</v>
      </c>
      <c r="AP3">
        <f t="shared" si="1"/>
        <v>1.8820320988269681E-6</v>
      </c>
      <c r="AQ3">
        <f t="shared" si="1"/>
        <v>1.8820320988269681E-6</v>
      </c>
      <c r="AR3">
        <f t="shared" si="1"/>
        <v>1.8820320988269681E-6</v>
      </c>
      <c r="AS3">
        <f t="shared" si="1"/>
        <v>1.8820320988269681E-6</v>
      </c>
      <c r="AT3">
        <f t="shared" si="1"/>
        <v>1.8820320988269681E-6</v>
      </c>
      <c r="AU3">
        <f t="shared" si="1"/>
        <v>1.8820320988269681E-6</v>
      </c>
      <c r="AV3">
        <f t="shared" si="0"/>
        <v>1.8820320988269681E-6</v>
      </c>
      <c r="AW3">
        <f t="shared" si="0"/>
        <v>1.8820320988269681E-6</v>
      </c>
      <c r="AX3">
        <f t="shared" si="0"/>
        <v>1.8820320988269681E-6</v>
      </c>
      <c r="AY3">
        <f t="shared" si="0"/>
        <v>1.8820320988269681E-6</v>
      </c>
      <c r="AZ3">
        <f t="shared" si="0"/>
        <v>1.8820320988269681E-6</v>
      </c>
      <c r="BA3">
        <f t="shared" si="0"/>
        <v>1.8820320988269681E-6</v>
      </c>
      <c r="BB3">
        <f t="shared" si="0"/>
        <v>1.8820320988269681E-6</v>
      </c>
      <c r="BC3">
        <f t="shared" si="0"/>
        <v>1.8820320988269681E-6</v>
      </c>
      <c r="BD3">
        <f t="shared" si="0"/>
        <v>1.8820320988269681E-6</v>
      </c>
      <c r="BE3">
        <f t="shared" si="0"/>
        <v>1.8820320988269681E-6</v>
      </c>
      <c r="BF3">
        <f t="shared" si="0"/>
        <v>1.8820320988269681E-6</v>
      </c>
      <c r="BG3">
        <f t="shared" si="0"/>
        <v>1.8820320988269681E-6</v>
      </c>
      <c r="BH3">
        <f t="shared" si="0"/>
        <v>1.8820320988269681E-6</v>
      </c>
      <c r="BI3">
        <f t="shared" si="0"/>
        <v>1.8820320988269681E-6</v>
      </c>
      <c r="BJ3">
        <f t="shared" si="0"/>
        <v>1.8820320988269681E-6</v>
      </c>
      <c r="BK3">
        <f t="shared" si="0"/>
        <v>1.8820320988269681E-6</v>
      </c>
      <c r="BL3">
        <f t="shared" si="0"/>
        <v>1.8820320988269681E-6</v>
      </c>
      <c r="BM3">
        <f t="shared" si="0"/>
        <v>1.8820320988269681E-6</v>
      </c>
      <c r="BN3">
        <f t="shared" si="0"/>
        <v>1.8820320988269681E-6</v>
      </c>
      <c r="BO3">
        <f t="shared" si="0"/>
        <v>1.8820320988269681E-6</v>
      </c>
      <c r="BP3">
        <f t="shared" si="0"/>
        <v>1.8820320988269681E-6</v>
      </c>
      <c r="BQ3">
        <f t="shared" si="0"/>
        <v>1.8820320988269681E-6</v>
      </c>
      <c r="BR3">
        <f t="shared" si="0"/>
        <v>1.8820320988269681E-6</v>
      </c>
      <c r="BS3">
        <f t="shared" si="0"/>
        <v>1.8820320988269681E-6</v>
      </c>
      <c r="BT3">
        <f t="shared" si="0"/>
        <v>1.8820320988269681E-6</v>
      </c>
      <c r="BU3">
        <f t="shared" si="0"/>
        <v>1.8820320988269681E-6</v>
      </c>
      <c r="BV3">
        <f t="shared" si="0"/>
        <v>1.8820320988269681E-6</v>
      </c>
      <c r="BW3">
        <f t="shared" si="0"/>
        <v>1.8820320988269681E-6</v>
      </c>
      <c r="BX3">
        <f t="shared" si="0"/>
        <v>1.8820320988269681E-6</v>
      </c>
      <c r="BY3">
        <f t="shared" si="0"/>
        <v>1.8820320988269681E-6</v>
      </c>
      <c r="BZ3">
        <f t="shared" si="0"/>
        <v>1.8820320988269681E-6</v>
      </c>
      <c r="CA3">
        <f t="shared" si="0"/>
        <v>1.8820320988269681E-6</v>
      </c>
      <c r="CB3">
        <f t="shared" si="0"/>
        <v>1.8820320988269681E-6</v>
      </c>
      <c r="CC3">
        <f t="shared" si="0"/>
        <v>1.882032098826968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028683331438904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760447481210746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960623073740064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85645165958357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83739092260288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7926519658488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9494851119869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646692337745526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628381135502016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636734593897839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664032150546812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707988688474745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763860636956158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819755080772022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86454664551479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9810633066654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928007947231625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966557261167150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85296938181047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015813209084555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045707627142609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0669589286983195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077774194695296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080331137110877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8589051136539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8792760705210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91305506473338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98848560220394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1010703630532559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993413307467065E-6</v>
      </c>
      <c r="AF4">
        <f t="shared" si="1"/>
        <v>3.0993413307467065E-6</v>
      </c>
      <c r="AG4">
        <f t="shared" si="0"/>
        <v>3.0993413307467065E-6</v>
      </c>
      <c r="AH4">
        <f t="shared" si="0"/>
        <v>3.0993413307467065E-6</v>
      </c>
      <c r="AI4">
        <f t="shared" si="0"/>
        <v>3.0993413307467065E-6</v>
      </c>
      <c r="AJ4">
        <f t="shared" si="0"/>
        <v>3.0993413307467065E-6</v>
      </c>
      <c r="AK4">
        <f t="shared" si="0"/>
        <v>3.0993413307467065E-6</v>
      </c>
      <c r="AL4">
        <f t="shared" si="0"/>
        <v>3.0993413307467065E-6</v>
      </c>
      <c r="AM4">
        <f t="shared" si="0"/>
        <v>3.0993413307467065E-6</v>
      </c>
      <c r="AN4">
        <f t="shared" si="0"/>
        <v>3.0993413307467065E-6</v>
      </c>
      <c r="AO4">
        <f t="shared" si="0"/>
        <v>3.0993413307467065E-6</v>
      </c>
      <c r="AP4">
        <f t="shared" si="0"/>
        <v>3.0993413307467065E-6</v>
      </c>
      <c r="AQ4">
        <f t="shared" si="0"/>
        <v>3.0993413307467065E-6</v>
      </c>
      <c r="AR4">
        <f t="shared" si="0"/>
        <v>3.0993413307467065E-6</v>
      </c>
      <c r="AS4">
        <f t="shared" si="0"/>
        <v>3.0993413307467065E-6</v>
      </c>
      <c r="AT4">
        <f t="shared" si="0"/>
        <v>3.0993413307467065E-6</v>
      </c>
      <c r="AU4">
        <f t="shared" si="0"/>
        <v>3.0993413307467065E-6</v>
      </c>
      <c r="AV4">
        <f t="shared" si="0"/>
        <v>3.0993413307467065E-6</v>
      </c>
      <c r="AW4">
        <f t="shared" si="0"/>
        <v>3.0993413307467065E-6</v>
      </c>
      <c r="AX4">
        <f t="shared" si="0"/>
        <v>3.0993413307467065E-6</v>
      </c>
      <c r="AY4">
        <f t="shared" si="0"/>
        <v>3.0993413307467065E-6</v>
      </c>
      <c r="AZ4">
        <f t="shared" si="0"/>
        <v>3.0993413307467065E-6</v>
      </c>
      <c r="BA4">
        <f t="shared" si="0"/>
        <v>3.0993413307467065E-6</v>
      </c>
      <c r="BB4">
        <f t="shared" si="0"/>
        <v>3.0993413307467065E-6</v>
      </c>
      <c r="BC4">
        <f t="shared" si="0"/>
        <v>3.0993413307467065E-6</v>
      </c>
      <c r="BD4">
        <f t="shared" si="0"/>
        <v>3.0993413307467065E-6</v>
      </c>
      <c r="BE4">
        <f t="shared" si="0"/>
        <v>3.0993413307467065E-6</v>
      </c>
      <c r="BF4">
        <f t="shared" si="0"/>
        <v>3.0993413307467065E-6</v>
      </c>
      <c r="BG4">
        <f t="shared" si="0"/>
        <v>3.0993413307467065E-6</v>
      </c>
      <c r="BH4">
        <f t="shared" si="0"/>
        <v>3.0993413307467065E-6</v>
      </c>
      <c r="BI4">
        <f t="shared" si="0"/>
        <v>3.0993413307467065E-6</v>
      </c>
      <c r="BJ4">
        <f t="shared" si="0"/>
        <v>3.0993413307467065E-6</v>
      </c>
      <c r="BK4">
        <f t="shared" si="0"/>
        <v>3.0993413307467065E-6</v>
      </c>
      <c r="BL4">
        <f t="shared" si="0"/>
        <v>3.0993413307467065E-6</v>
      </c>
      <c r="BM4">
        <f t="shared" si="0"/>
        <v>3.0993413307467065E-6</v>
      </c>
      <c r="BN4">
        <f t="shared" si="0"/>
        <v>3.0993413307467065E-6</v>
      </c>
      <c r="BO4">
        <f t="shared" si="0"/>
        <v>3.0993413307467065E-6</v>
      </c>
      <c r="BP4">
        <f t="shared" si="0"/>
        <v>3.0993413307467065E-6</v>
      </c>
      <c r="BQ4">
        <f t="shared" si="0"/>
        <v>3.0993413307467065E-6</v>
      </c>
      <c r="BR4">
        <f t="shared" si="0"/>
        <v>3.0993413307467065E-6</v>
      </c>
      <c r="BS4">
        <f t="shared" si="0"/>
        <v>3.0993413307467065E-6</v>
      </c>
      <c r="BT4">
        <f t="shared" si="0"/>
        <v>3.0993413307467065E-6</v>
      </c>
      <c r="BU4">
        <f t="shared" si="0"/>
        <v>3.0993413307467065E-6</v>
      </c>
      <c r="BV4">
        <f t="shared" si="0"/>
        <v>3.0993413307467065E-6</v>
      </c>
      <c r="BW4">
        <f t="shared" si="0"/>
        <v>3.0993413307467065E-6</v>
      </c>
      <c r="BX4">
        <f t="shared" si="0"/>
        <v>3.0993413307467065E-6</v>
      </c>
      <c r="BY4">
        <f t="shared" si="0"/>
        <v>3.0993413307467065E-6</v>
      </c>
      <c r="BZ4">
        <f t="shared" si="0"/>
        <v>3.0993413307467065E-6</v>
      </c>
      <c r="CA4">
        <f t="shared" si="0"/>
        <v>3.0993413307467065E-6</v>
      </c>
      <c r="CB4">
        <f t="shared" si="0"/>
        <v>3.0993413307467065E-6</v>
      </c>
      <c r="CC4">
        <f t="shared" si="0"/>
        <v>3.099341330746706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9950297080857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0150327729228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30067069072391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08824843012776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9706748136873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10696697462688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72794116256459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64607138570880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71454471512689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90551543810866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15673599994928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47470197492104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82867000304977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12273533441893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9812303442570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40469685801543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52512159141119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74997194435222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76246786081733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95035207684380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10454072616572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1738210560425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1753727032843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14270357401322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1745495148519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17164107560563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19354939935345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25233752415693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24659918731365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219242111582587E-6</v>
      </c>
      <c r="AF5">
        <f t="shared" si="1"/>
        <v>1.6219242111582587E-6</v>
      </c>
      <c r="AG5">
        <f t="shared" si="0"/>
        <v>1.6219242111582587E-6</v>
      </c>
      <c r="AH5">
        <f t="shared" si="0"/>
        <v>1.6219242111582587E-6</v>
      </c>
      <c r="AI5">
        <f t="shared" si="0"/>
        <v>1.6219242111582587E-6</v>
      </c>
      <c r="AJ5">
        <f t="shared" si="0"/>
        <v>1.6219242111582587E-6</v>
      </c>
      <c r="AK5">
        <f t="shared" si="0"/>
        <v>1.6219242111582587E-6</v>
      </c>
      <c r="AL5">
        <f t="shared" si="0"/>
        <v>1.6219242111582587E-6</v>
      </c>
      <c r="AM5">
        <f t="shared" si="0"/>
        <v>1.6219242111582587E-6</v>
      </c>
      <c r="AN5">
        <f t="shared" si="0"/>
        <v>1.6219242111582587E-6</v>
      </c>
      <c r="AO5">
        <f t="shared" si="0"/>
        <v>1.6219242111582587E-6</v>
      </c>
      <c r="AP5">
        <f t="shared" si="0"/>
        <v>1.6219242111582587E-6</v>
      </c>
      <c r="AQ5">
        <f t="shared" si="0"/>
        <v>1.6219242111582587E-6</v>
      </c>
      <c r="AR5">
        <f t="shared" si="0"/>
        <v>1.6219242111582587E-6</v>
      </c>
      <c r="AS5">
        <f t="shared" si="0"/>
        <v>1.6219242111582587E-6</v>
      </c>
      <c r="AT5">
        <f t="shared" si="0"/>
        <v>1.6219242111582587E-6</v>
      </c>
      <c r="AU5">
        <f t="shared" si="0"/>
        <v>1.6219242111582587E-6</v>
      </c>
      <c r="AV5">
        <f t="shared" si="0"/>
        <v>1.6219242111582587E-6</v>
      </c>
      <c r="AW5">
        <f t="shared" si="0"/>
        <v>1.6219242111582587E-6</v>
      </c>
      <c r="AX5">
        <f t="shared" si="0"/>
        <v>1.6219242111582587E-6</v>
      </c>
      <c r="AY5">
        <f t="shared" si="0"/>
        <v>1.6219242111582587E-6</v>
      </c>
      <c r="AZ5">
        <f t="shared" si="0"/>
        <v>1.6219242111582587E-6</v>
      </c>
      <c r="BA5">
        <f t="shared" si="0"/>
        <v>1.6219242111582587E-6</v>
      </c>
      <c r="BB5">
        <f t="shared" si="0"/>
        <v>1.6219242111582587E-6</v>
      </c>
      <c r="BC5">
        <f t="shared" si="0"/>
        <v>1.6219242111582587E-6</v>
      </c>
      <c r="BD5">
        <f t="shared" si="0"/>
        <v>1.6219242111582587E-6</v>
      </c>
      <c r="BE5">
        <f t="shared" si="0"/>
        <v>1.6219242111582587E-6</v>
      </c>
      <c r="BF5">
        <f t="shared" si="0"/>
        <v>1.6219242111582587E-6</v>
      </c>
      <c r="BG5">
        <f t="shared" si="0"/>
        <v>1.6219242111582587E-6</v>
      </c>
      <c r="BH5">
        <f t="shared" si="0"/>
        <v>1.6219242111582587E-6</v>
      </c>
      <c r="BI5">
        <f t="shared" si="0"/>
        <v>1.6219242111582587E-6</v>
      </c>
      <c r="BJ5">
        <f t="shared" si="0"/>
        <v>1.6219242111582587E-6</v>
      </c>
      <c r="BK5">
        <f t="shared" si="0"/>
        <v>1.6219242111582587E-6</v>
      </c>
      <c r="BL5">
        <f t="shared" si="0"/>
        <v>1.6219242111582587E-6</v>
      </c>
      <c r="BM5">
        <f t="shared" si="0"/>
        <v>1.6219242111582587E-6</v>
      </c>
      <c r="BN5">
        <f t="shared" si="0"/>
        <v>1.6219242111582587E-6</v>
      </c>
      <c r="BO5">
        <f t="shared" si="0"/>
        <v>1.6219242111582587E-6</v>
      </c>
      <c r="BP5">
        <f t="shared" si="0"/>
        <v>1.6219242111582587E-6</v>
      </c>
      <c r="BQ5">
        <f t="shared" si="0"/>
        <v>1.6219242111582587E-6</v>
      </c>
      <c r="BR5">
        <f t="shared" si="0"/>
        <v>1.6219242111582587E-6</v>
      </c>
      <c r="BS5">
        <f t="shared" si="0"/>
        <v>1.6219242111582587E-6</v>
      </c>
      <c r="BT5">
        <f t="shared" si="0"/>
        <v>1.6219242111582587E-6</v>
      </c>
      <c r="BU5">
        <f t="shared" si="0"/>
        <v>1.6219242111582587E-6</v>
      </c>
      <c r="BV5">
        <f t="shared" si="0"/>
        <v>1.6219242111582587E-6</v>
      </c>
      <c r="BW5">
        <f t="shared" si="0"/>
        <v>1.6219242111582587E-6</v>
      </c>
      <c r="BX5">
        <f t="shared" si="0"/>
        <v>1.6219242111582587E-6</v>
      </c>
      <c r="BY5">
        <f t="shared" si="0"/>
        <v>1.6219242111582587E-6</v>
      </c>
      <c r="BZ5">
        <f t="shared" si="0"/>
        <v>1.6219242111582587E-6</v>
      </c>
      <c r="CA5">
        <f t="shared" si="0"/>
        <v>1.6219242111582587E-6</v>
      </c>
      <c r="CB5">
        <f t="shared" si="0"/>
        <v>1.6219242111582587E-6</v>
      </c>
      <c r="CC5">
        <f t="shared" si="0"/>
        <v>1.621924211158258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7606303871277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26035138046451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47688853946568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2332468656448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2608007303500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541241277730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4202275537838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5310948198369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7239141739461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6848473804761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49939627486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343123022100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7532536660753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2054401343131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379276848971458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3639464451827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2393462713164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08484496929543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08676733508520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39578740898896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63855163545338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74059215423642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73620763613263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68125464635006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73735978552055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3156456481974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692570866853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67149867671852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85350823747803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08437423508542E-6</v>
      </c>
      <c r="AF6">
        <f t="shared" si="1"/>
        <v>1.7808437423508542E-6</v>
      </c>
      <c r="AG6">
        <f t="shared" si="0"/>
        <v>1.7808437423508542E-6</v>
      </c>
      <c r="AH6">
        <f t="shared" si="0"/>
        <v>1.7808437423508542E-6</v>
      </c>
      <c r="AI6">
        <f t="shared" si="0"/>
        <v>1.7808437423508542E-6</v>
      </c>
      <c r="AJ6">
        <f t="shared" si="0"/>
        <v>1.7808437423508542E-6</v>
      </c>
      <c r="AK6">
        <f t="shared" si="0"/>
        <v>1.7808437423508542E-6</v>
      </c>
      <c r="AL6">
        <f t="shared" si="0"/>
        <v>1.7808437423508542E-6</v>
      </c>
      <c r="AM6">
        <f t="shared" si="0"/>
        <v>1.7808437423508542E-6</v>
      </c>
      <c r="AN6">
        <f t="shared" si="0"/>
        <v>1.7808437423508542E-6</v>
      </c>
      <c r="AO6">
        <f t="shared" si="0"/>
        <v>1.7808437423508542E-6</v>
      </c>
      <c r="AP6">
        <f t="shared" si="0"/>
        <v>1.7808437423508542E-6</v>
      </c>
      <c r="AQ6">
        <f t="shared" si="0"/>
        <v>1.7808437423508542E-6</v>
      </c>
      <c r="AR6">
        <f t="shared" si="0"/>
        <v>1.7808437423508542E-6</v>
      </c>
      <c r="AS6">
        <f t="shared" si="0"/>
        <v>1.7808437423508542E-6</v>
      </c>
      <c r="AT6">
        <f t="shared" si="0"/>
        <v>1.7808437423508542E-6</v>
      </c>
      <c r="AU6">
        <f t="shared" si="0"/>
        <v>1.7808437423508542E-6</v>
      </c>
      <c r="AV6">
        <f t="shared" si="0"/>
        <v>1.7808437423508542E-6</v>
      </c>
      <c r="AW6">
        <f t="shared" si="0"/>
        <v>1.7808437423508542E-6</v>
      </c>
      <c r="AX6">
        <f t="shared" si="0"/>
        <v>1.7808437423508542E-6</v>
      </c>
      <c r="AY6">
        <f t="shared" si="0"/>
        <v>1.7808437423508542E-6</v>
      </c>
      <c r="AZ6">
        <f t="shared" si="0"/>
        <v>1.7808437423508542E-6</v>
      </c>
      <c r="BA6">
        <f t="shared" si="0"/>
        <v>1.7808437423508542E-6</v>
      </c>
      <c r="BB6">
        <f t="shared" si="0"/>
        <v>1.7808437423508542E-6</v>
      </c>
      <c r="BC6">
        <f t="shared" si="0"/>
        <v>1.7808437423508542E-6</v>
      </c>
      <c r="BD6">
        <f t="shared" si="0"/>
        <v>1.7808437423508542E-6</v>
      </c>
      <c r="BE6">
        <f t="shared" si="0"/>
        <v>1.7808437423508542E-6</v>
      </c>
      <c r="BF6">
        <f t="shared" si="0"/>
        <v>1.7808437423508542E-6</v>
      </c>
      <c r="BG6">
        <f t="shared" si="0"/>
        <v>1.7808437423508542E-6</v>
      </c>
      <c r="BH6">
        <f t="shared" si="0"/>
        <v>1.7808437423508542E-6</v>
      </c>
      <c r="BI6">
        <f t="shared" si="0"/>
        <v>1.7808437423508542E-6</v>
      </c>
      <c r="BJ6">
        <f t="shared" si="0"/>
        <v>1.7808437423508542E-6</v>
      </c>
      <c r="BK6">
        <f t="shared" si="0"/>
        <v>1.7808437423508542E-6</v>
      </c>
      <c r="BL6">
        <f t="shared" si="0"/>
        <v>1.7808437423508542E-6</v>
      </c>
      <c r="BM6">
        <f t="shared" si="0"/>
        <v>1.7808437423508542E-6</v>
      </c>
      <c r="BN6">
        <f t="shared" si="0"/>
        <v>1.7808437423508542E-6</v>
      </c>
      <c r="BO6">
        <f t="shared" si="0"/>
        <v>1.7808437423508542E-6</v>
      </c>
      <c r="BP6">
        <f t="shared" si="0"/>
        <v>1.7808437423508542E-6</v>
      </c>
      <c r="BQ6">
        <f t="shared" si="0"/>
        <v>1.7808437423508542E-6</v>
      </c>
      <c r="BR6">
        <f t="shared" si="0"/>
        <v>1.7808437423508542E-6</v>
      </c>
      <c r="BS6">
        <f t="shared" si="0"/>
        <v>1.7808437423508542E-6</v>
      </c>
      <c r="BT6">
        <f t="shared" si="0"/>
        <v>1.7808437423508542E-6</v>
      </c>
      <c r="BU6">
        <f t="shared" si="0"/>
        <v>1.7808437423508542E-6</v>
      </c>
      <c r="BV6">
        <f t="shared" si="0"/>
        <v>1.7808437423508542E-6</v>
      </c>
      <c r="BW6">
        <f t="shared" si="0"/>
        <v>1.7808437423508542E-6</v>
      </c>
      <c r="BX6">
        <f t="shared" si="0"/>
        <v>1.7808437423508542E-6</v>
      </c>
      <c r="BY6">
        <f t="shared" si="0"/>
        <v>1.7808437423508542E-6</v>
      </c>
      <c r="BZ6">
        <f t="shared" si="0"/>
        <v>1.7808437423508542E-6</v>
      </c>
      <c r="CA6">
        <f t="shared" si="0"/>
        <v>1.7808437423508542E-6</v>
      </c>
      <c r="CB6">
        <f t="shared" si="0"/>
        <v>1.7808437423508542E-6</v>
      </c>
      <c r="CC6">
        <f t="shared" si="0"/>
        <v>1.780843742350854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7606303871277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48018170390415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23831581067039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620727782399099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72241818105441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01301671057282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49839709765538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24496877465288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170416711315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25637855970841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44602104828660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73105002094076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708147428588631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41084223375078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65104984784239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82001738594269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97820280485524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82113165461194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28367121140942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4706237034114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64251959221491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746675805634992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782288182247992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77123422585348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79663085808525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79423596661874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80648055862858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85010106639893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84747917100194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820320988269681E-6</v>
      </c>
      <c r="AF7">
        <f t="shared" si="1"/>
        <v>1.8820320988269681E-6</v>
      </c>
      <c r="AG7">
        <f t="shared" si="0"/>
        <v>1.8820320988269681E-6</v>
      </c>
      <c r="AH7">
        <f t="shared" si="0"/>
        <v>1.8820320988269681E-6</v>
      </c>
      <c r="AI7">
        <f t="shared" si="0"/>
        <v>1.8820320988269681E-6</v>
      </c>
      <c r="AJ7">
        <f t="shared" si="0"/>
        <v>1.8820320988269681E-6</v>
      </c>
      <c r="AK7">
        <f t="shared" si="0"/>
        <v>1.8820320988269681E-6</v>
      </c>
      <c r="AL7">
        <f t="shared" si="0"/>
        <v>1.8820320988269681E-6</v>
      </c>
      <c r="AM7">
        <f t="shared" si="0"/>
        <v>1.8820320988269681E-6</v>
      </c>
      <c r="AN7">
        <f t="shared" si="0"/>
        <v>1.8820320988269681E-6</v>
      </c>
      <c r="AO7">
        <f t="shared" si="0"/>
        <v>1.8820320988269681E-6</v>
      </c>
      <c r="AP7">
        <f t="shared" si="0"/>
        <v>1.8820320988269681E-6</v>
      </c>
      <c r="AQ7">
        <f t="shared" si="0"/>
        <v>1.8820320988269681E-6</v>
      </c>
      <c r="AR7">
        <f t="shared" si="0"/>
        <v>1.8820320988269681E-6</v>
      </c>
      <c r="AS7">
        <f t="shared" si="0"/>
        <v>1.8820320988269681E-6</v>
      </c>
      <c r="AT7">
        <f t="shared" si="0"/>
        <v>1.8820320988269681E-6</v>
      </c>
      <c r="AU7">
        <f t="shared" si="0"/>
        <v>1.8820320988269681E-6</v>
      </c>
      <c r="AV7">
        <f t="shared" si="0"/>
        <v>1.8820320988269681E-6</v>
      </c>
      <c r="AW7">
        <f t="shared" si="0"/>
        <v>1.8820320988269681E-6</v>
      </c>
      <c r="AX7">
        <f t="shared" si="0"/>
        <v>1.8820320988269681E-6</v>
      </c>
      <c r="AY7">
        <f t="shared" si="0"/>
        <v>1.8820320988269681E-6</v>
      </c>
      <c r="AZ7">
        <f t="shared" si="0"/>
        <v>1.8820320988269681E-6</v>
      </c>
      <c r="BA7">
        <f t="shared" si="0"/>
        <v>1.8820320988269681E-6</v>
      </c>
      <c r="BB7">
        <f t="shared" si="0"/>
        <v>1.8820320988269681E-6</v>
      </c>
      <c r="BC7">
        <f t="shared" si="0"/>
        <v>1.8820320988269681E-6</v>
      </c>
      <c r="BD7">
        <f t="shared" si="0"/>
        <v>1.8820320988269681E-6</v>
      </c>
      <c r="BE7">
        <f t="shared" si="0"/>
        <v>1.8820320988269681E-6</v>
      </c>
      <c r="BF7">
        <f t="shared" ref="AG7:CC9" si="2">BE7</f>
        <v>1.8820320988269681E-6</v>
      </c>
      <c r="BG7">
        <f t="shared" si="2"/>
        <v>1.8820320988269681E-6</v>
      </c>
      <c r="BH7">
        <f t="shared" si="2"/>
        <v>1.8820320988269681E-6</v>
      </c>
      <c r="BI7">
        <f t="shared" si="2"/>
        <v>1.8820320988269681E-6</v>
      </c>
      <c r="BJ7">
        <f t="shared" si="2"/>
        <v>1.8820320988269681E-6</v>
      </c>
      <c r="BK7">
        <f t="shared" si="2"/>
        <v>1.8820320988269681E-6</v>
      </c>
      <c r="BL7">
        <f t="shared" si="2"/>
        <v>1.8820320988269681E-6</v>
      </c>
      <c r="BM7">
        <f t="shared" si="2"/>
        <v>1.8820320988269681E-6</v>
      </c>
      <c r="BN7">
        <f t="shared" si="2"/>
        <v>1.8820320988269681E-6</v>
      </c>
      <c r="BO7">
        <f t="shared" si="2"/>
        <v>1.8820320988269681E-6</v>
      </c>
      <c r="BP7">
        <f t="shared" si="2"/>
        <v>1.8820320988269681E-6</v>
      </c>
      <c r="BQ7">
        <f t="shared" si="2"/>
        <v>1.8820320988269681E-6</v>
      </c>
      <c r="BR7">
        <f t="shared" si="2"/>
        <v>1.8820320988269681E-6</v>
      </c>
      <c r="BS7">
        <f t="shared" si="2"/>
        <v>1.8820320988269681E-6</v>
      </c>
      <c r="BT7">
        <f t="shared" si="2"/>
        <v>1.8820320988269681E-6</v>
      </c>
      <c r="BU7">
        <f t="shared" si="2"/>
        <v>1.8820320988269681E-6</v>
      </c>
      <c r="BV7">
        <f t="shared" si="2"/>
        <v>1.8820320988269681E-6</v>
      </c>
      <c r="BW7">
        <f t="shared" si="2"/>
        <v>1.8820320988269681E-6</v>
      </c>
      <c r="BX7">
        <f t="shared" si="2"/>
        <v>1.8820320988269681E-6</v>
      </c>
      <c r="BY7">
        <f t="shared" si="2"/>
        <v>1.8820320988269681E-6</v>
      </c>
      <c r="BZ7">
        <f t="shared" si="2"/>
        <v>1.8820320988269681E-6</v>
      </c>
      <c r="CA7">
        <f t="shared" si="2"/>
        <v>1.8820320988269681E-6</v>
      </c>
      <c r="CB7">
        <f t="shared" si="2"/>
        <v>1.8820320988269681E-6</v>
      </c>
      <c r="CC7">
        <f t="shared" si="2"/>
        <v>1.882032098826968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7606303871277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48018170390415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23831581067039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620727782399099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72241818105441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01301671057282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49839709765538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24496877465288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170416711315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25637855970841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44602104828660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73105002094076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708147428588631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41084223375078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65104984784239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82001738594269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97820280485524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82113165461194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28367121140942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4706237034114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64251959221491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746675805634992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782288182247992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77123422585348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79663085808525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79423596661874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80648055862858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85010106639893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84747917100194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820320988269681E-6</v>
      </c>
      <c r="AF8">
        <f t="shared" si="1"/>
        <v>1.8820320988269681E-6</v>
      </c>
      <c r="AG8">
        <f t="shared" si="2"/>
        <v>1.8820320988269681E-6</v>
      </c>
      <c r="AH8">
        <f t="shared" si="2"/>
        <v>1.8820320988269681E-6</v>
      </c>
      <c r="AI8">
        <f t="shared" si="2"/>
        <v>1.8820320988269681E-6</v>
      </c>
      <c r="AJ8">
        <f t="shared" si="2"/>
        <v>1.8820320988269681E-6</v>
      </c>
      <c r="AK8">
        <f t="shared" si="2"/>
        <v>1.8820320988269681E-6</v>
      </c>
      <c r="AL8">
        <f t="shared" si="2"/>
        <v>1.8820320988269681E-6</v>
      </c>
      <c r="AM8">
        <f t="shared" si="2"/>
        <v>1.8820320988269681E-6</v>
      </c>
      <c r="AN8">
        <f t="shared" si="2"/>
        <v>1.8820320988269681E-6</v>
      </c>
      <c r="AO8">
        <f t="shared" si="2"/>
        <v>1.8820320988269681E-6</v>
      </c>
      <c r="AP8">
        <f t="shared" si="2"/>
        <v>1.8820320988269681E-6</v>
      </c>
      <c r="AQ8">
        <f t="shared" si="2"/>
        <v>1.8820320988269681E-6</v>
      </c>
      <c r="AR8">
        <f t="shared" si="2"/>
        <v>1.8820320988269681E-6</v>
      </c>
      <c r="AS8">
        <f t="shared" si="2"/>
        <v>1.8820320988269681E-6</v>
      </c>
      <c r="AT8">
        <f t="shared" si="2"/>
        <v>1.8820320988269681E-6</v>
      </c>
      <c r="AU8">
        <f t="shared" si="2"/>
        <v>1.8820320988269681E-6</v>
      </c>
      <c r="AV8">
        <f t="shared" si="2"/>
        <v>1.8820320988269681E-6</v>
      </c>
      <c r="AW8">
        <f t="shared" si="2"/>
        <v>1.8820320988269681E-6</v>
      </c>
      <c r="AX8">
        <f t="shared" si="2"/>
        <v>1.8820320988269681E-6</v>
      </c>
      <c r="AY8">
        <f t="shared" si="2"/>
        <v>1.8820320988269681E-6</v>
      </c>
      <c r="AZ8">
        <f t="shared" si="2"/>
        <v>1.8820320988269681E-6</v>
      </c>
      <c r="BA8">
        <f t="shared" si="2"/>
        <v>1.8820320988269681E-6</v>
      </c>
      <c r="BB8">
        <f t="shared" si="2"/>
        <v>1.8820320988269681E-6</v>
      </c>
      <c r="BC8">
        <f t="shared" si="2"/>
        <v>1.8820320988269681E-6</v>
      </c>
      <c r="BD8">
        <f t="shared" si="2"/>
        <v>1.8820320988269681E-6</v>
      </c>
      <c r="BE8">
        <f t="shared" si="2"/>
        <v>1.8820320988269681E-6</v>
      </c>
      <c r="BF8">
        <f t="shared" si="2"/>
        <v>1.8820320988269681E-6</v>
      </c>
      <c r="BG8">
        <f t="shared" si="2"/>
        <v>1.8820320988269681E-6</v>
      </c>
      <c r="BH8">
        <f t="shared" si="2"/>
        <v>1.8820320988269681E-6</v>
      </c>
      <c r="BI8">
        <f t="shared" si="2"/>
        <v>1.8820320988269681E-6</v>
      </c>
      <c r="BJ8">
        <f t="shared" si="2"/>
        <v>1.8820320988269681E-6</v>
      </c>
      <c r="BK8">
        <f t="shared" si="2"/>
        <v>1.8820320988269681E-6</v>
      </c>
      <c r="BL8">
        <f t="shared" si="2"/>
        <v>1.8820320988269681E-6</v>
      </c>
      <c r="BM8">
        <f t="shared" si="2"/>
        <v>1.8820320988269681E-6</v>
      </c>
      <c r="BN8">
        <f t="shared" si="2"/>
        <v>1.8820320988269681E-6</v>
      </c>
      <c r="BO8">
        <f t="shared" si="2"/>
        <v>1.8820320988269681E-6</v>
      </c>
      <c r="BP8">
        <f t="shared" si="2"/>
        <v>1.8820320988269681E-6</v>
      </c>
      <c r="BQ8">
        <f t="shared" si="2"/>
        <v>1.8820320988269681E-6</v>
      </c>
      <c r="BR8">
        <f t="shared" si="2"/>
        <v>1.8820320988269681E-6</v>
      </c>
      <c r="BS8">
        <f t="shared" si="2"/>
        <v>1.8820320988269681E-6</v>
      </c>
      <c r="BT8">
        <f t="shared" si="2"/>
        <v>1.8820320988269681E-6</v>
      </c>
      <c r="BU8">
        <f t="shared" si="2"/>
        <v>1.8820320988269681E-6</v>
      </c>
      <c r="BV8">
        <f t="shared" si="2"/>
        <v>1.8820320988269681E-6</v>
      </c>
      <c r="BW8">
        <f t="shared" si="2"/>
        <v>1.8820320988269681E-6</v>
      </c>
      <c r="BX8">
        <f t="shared" si="2"/>
        <v>1.8820320988269681E-6</v>
      </c>
      <c r="BY8">
        <f t="shared" si="2"/>
        <v>1.8820320988269681E-6</v>
      </c>
      <c r="BZ8">
        <f t="shared" si="2"/>
        <v>1.8820320988269681E-6</v>
      </c>
      <c r="CA8">
        <f t="shared" si="2"/>
        <v>1.8820320988269681E-6</v>
      </c>
      <c r="CB8">
        <f t="shared" si="2"/>
        <v>1.8820320988269681E-6</v>
      </c>
      <c r="CC8">
        <f t="shared" si="2"/>
        <v>1.882032098826968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7606303871277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48018170390415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23831581067039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620727782399099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72241818105441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01301671057282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49839709765538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24496877465288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170416711315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25637855970841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44602104828660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73105002094076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708147428588631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41084223375078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65104984784239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82001738594269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97820280485524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82113165461194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28367121140942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4706237034114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64251959221491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746675805634992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782288182247992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77123422585348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79663085808525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79423596661874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80648055862858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85010106639893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84747917100194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820320988269681E-6</v>
      </c>
      <c r="AF9">
        <f t="shared" si="1"/>
        <v>1.8820320988269681E-6</v>
      </c>
      <c r="AG9">
        <f t="shared" si="2"/>
        <v>1.8820320988269681E-6</v>
      </c>
      <c r="AH9">
        <f t="shared" si="2"/>
        <v>1.8820320988269681E-6</v>
      </c>
      <c r="AI9">
        <f t="shared" si="2"/>
        <v>1.8820320988269681E-6</v>
      </c>
      <c r="AJ9">
        <f t="shared" si="2"/>
        <v>1.8820320988269681E-6</v>
      </c>
      <c r="AK9">
        <f t="shared" si="2"/>
        <v>1.8820320988269681E-6</v>
      </c>
      <c r="AL9">
        <f t="shared" si="2"/>
        <v>1.8820320988269681E-6</v>
      </c>
      <c r="AM9">
        <f t="shared" si="2"/>
        <v>1.8820320988269681E-6</v>
      </c>
      <c r="AN9">
        <f t="shared" si="2"/>
        <v>1.8820320988269681E-6</v>
      </c>
      <c r="AO9">
        <f t="shared" si="2"/>
        <v>1.8820320988269681E-6</v>
      </c>
      <c r="AP9">
        <f t="shared" si="2"/>
        <v>1.8820320988269681E-6</v>
      </c>
      <c r="AQ9">
        <f t="shared" si="2"/>
        <v>1.8820320988269681E-6</v>
      </c>
      <c r="AR9">
        <f t="shared" si="2"/>
        <v>1.8820320988269681E-6</v>
      </c>
      <c r="AS9">
        <f t="shared" si="2"/>
        <v>1.8820320988269681E-6</v>
      </c>
      <c r="AT9">
        <f t="shared" si="2"/>
        <v>1.8820320988269681E-6</v>
      </c>
      <c r="AU9">
        <f t="shared" si="2"/>
        <v>1.8820320988269681E-6</v>
      </c>
      <c r="AV9">
        <f t="shared" si="2"/>
        <v>1.8820320988269681E-6</v>
      </c>
      <c r="AW9">
        <f t="shared" si="2"/>
        <v>1.8820320988269681E-6</v>
      </c>
      <c r="AX9">
        <f t="shared" si="2"/>
        <v>1.8820320988269681E-6</v>
      </c>
      <c r="AY9">
        <f t="shared" si="2"/>
        <v>1.8820320988269681E-6</v>
      </c>
      <c r="AZ9">
        <f t="shared" si="2"/>
        <v>1.8820320988269681E-6</v>
      </c>
      <c r="BA9">
        <f t="shared" si="2"/>
        <v>1.8820320988269681E-6</v>
      </c>
      <c r="BB9">
        <f t="shared" si="2"/>
        <v>1.8820320988269681E-6</v>
      </c>
      <c r="BC9">
        <f t="shared" si="2"/>
        <v>1.8820320988269681E-6</v>
      </c>
      <c r="BD9">
        <f t="shared" si="2"/>
        <v>1.8820320988269681E-6</v>
      </c>
      <c r="BE9">
        <f t="shared" si="2"/>
        <v>1.8820320988269681E-6</v>
      </c>
      <c r="BF9">
        <f t="shared" si="2"/>
        <v>1.8820320988269681E-6</v>
      </c>
      <c r="BG9">
        <f t="shared" si="2"/>
        <v>1.8820320988269681E-6</v>
      </c>
      <c r="BH9">
        <f t="shared" si="2"/>
        <v>1.8820320988269681E-6</v>
      </c>
      <c r="BI9">
        <f t="shared" si="2"/>
        <v>1.8820320988269681E-6</v>
      </c>
      <c r="BJ9">
        <f t="shared" si="2"/>
        <v>1.8820320988269681E-6</v>
      </c>
      <c r="BK9">
        <f t="shared" si="2"/>
        <v>1.8820320988269681E-6</v>
      </c>
      <c r="BL9">
        <f t="shared" si="2"/>
        <v>1.8820320988269681E-6</v>
      </c>
      <c r="BM9">
        <f t="shared" si="2"/>
        <v>1.8820320988269681E-6</v>
      </c>
      <c r="BN9">
        <f t="shared" si="2"/>
        <v>1.8820320988269681E-6</v>
      </c>
      <c r="BO9">
        <f t="shared" si="2"/>
        <v>1.8820320988269681E-6</v>
      </c>
      <c r="BP9">
        <f t="shared" si="2"/>
        <v>1.8820320988269681E-6</v>
      </c>
      <c r="BQ9">
        <f t="shared" si="2"/>
        <v>1.8820320988269681E-6</v>
      </c>
      <c r="BR9">
        <f t="shared" si="2"/>
        <v>1.8820320988269681E-6</v>
      </c>
      <c r="BS9">
        <f t="shared" si="2"/>
        <v>1.8820320988269681E-6</v>
      </c>
      <c r="BT9">
        <f t="shared" si="2"/>
        <v>1.8820320988269681E-6</v>
      </c>
      <c r="BU9">
        <f t="shared" si="2"/>
        <v>1.8820320988269681E-6</v>
      </c>
      <c r="BV9">
        <f t="shared" si="2"/>
        <v>1.8820320988269681E-6</v>
      </c>
      <c r="BW9">
        <f t="shared" si="2"/>
        <v>1.8820320988269681E-6</v>
      </c>
      <c r="BX9">
        <f t="shared" si="2"/>
        <v>1.8820320988269681E-6</v>
      </c>
      <c r="BY9">
        <f t="shared" si="2"/>
        <v>1.8820320988269681E-6</v>
      </c>
      <c r="BZ9">
        <f t="shared" si="2"/>
        <v>1.8820320988269681E-6</v>
      </c>
      <c r="CA9">
        <f t="shared" si="2"/>
        <v>1.8820320988269681E-6</v>
      </c>
      <c r="CB9">
        <f t="shared" si="2"/>
        <v>1.8820320988269681E-6</v>
      </c>
      <c r="CC9">
        <f t="shared" si="2"/>
        <v>1.882032098826968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50:10Z</dcterms:modified>
</cp:coreProperties>
</file>